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6130"/>
  <workbookPr defaultThemeVersion="124226"/>
  <mc:AlternateContent xmlns:mc="http://schemas.openxmlformats.org/markup-compatibility/2006">
    <mc:Choice Requires="x15">
      <x15ac:absPath xmlns:x15ac="http://schemas.microsoft.com/office/spreadsheetml/2010/11/ac" url="C:\NRPortbl\Analytical\336102\"/>
    </mc:Choice>
  </mc:AlternateContent>
  <xr:revisionPtr revIDLastSave="0" documentId="13_ncr:1_{D641489E-9DA5-464F-852F-8F46AD712267}" xr6:coauthVersionLast="47" xr6:coauthVersionMax="47" xr10:uidLastSave="{00000000-0000-0000-0000-000000000000}"/>
  <bookViews>
    <workbookView xWindow="-28800" yWindow="90" windowWidth="14400" windowHeight="15600" tabRatio="926" firstSheet="1" activeTab="1" xr2:uid="{00000000-000D-0000-FFFF-FFFF00000000}"/>
  </bookViews>
  <sheets>
    <sheet name="FAME Persistence2" sheetId="32" state="veryHidden" r:id="rId1"/>
    <sheet name="Table" sheetId="27" r:id="rId2"/>
    <sheet name="Footnotes" sheetId="17" r:id="rId3"/>
    <sheet name="1.LTI and LTV ratios" sheetId="18" r:id="rId4"/>
    <sheet name="2. Household credit growth" sheetId="19" r:id="rId5"/>
    <sheet name="3. Household debt to income" sheetId="20" r:id="rId6"/>
    <sheet name="4.Mortgage approvals" sheetId="21" r:id="rId7"/>
    <sheet name="5.Housing transactions" sheetId="22" r:id="rId8"/>
    <sheet name="6.House price growth" sheetId="23" r:id="rId9"/>
    <sheet name="7.House prices disp. income" sheetId="24" r:id="rId10"/>
    <sheet name="8. Spreads new mortgage lending" sheetId="26" r:id="rId11"/>
  </sheets>
  <externalReferences>
    <externalReference r:id="rId12"/>
  </externalReferences>
  <definedNames>
    <definedName name="_xlnm._FilterDatabase" localSheetId="5" hidden="1">'3. Household debt to income'!$J$4:$L$4</definedName>
    <definedName name="_xlnm._FilterDatabase" localSheetId="7" hidden="1">'5.Housing transactions'!$A$4:$B$541</definedName>
    <definedName name="_xlnm._FilterDatabase" localSheetId="8" hidden="1">'6.House price growth'!$A$4:$B$355</definedName>
    <definedName name="_xlnm._FilterDatabase" localSheetId="9" hidden="1">'7.House prices disp. income'!$A$4:$B$376</definedName>
    <definedName name="_xlnm._FilterDatabase" localSheetId="10" hidden="1">'8. Spreads new mortgage lending'!$A$4:$B$296</definedName>
    <definedName name="back_data_start">[1]Controls!$B$7</definedName>
    <definedName name="forecast_end">[1]Controls!$B$10</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9/21/2022 08:33:09"</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_xlnm.Print_Area" localSheetId="1">Table!$B$2:$J$15</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663" uniqueCount="280">
  <si>
    <t>Indicator</t>
  </si>
  <si>
    <t xml:space="preserve">Conditions and terms in markets </t>
  </si>
  <si>
    <t>(a) A spreadsheet of the series shown in this table is available at http://www.bankofengland.co.uk/financialstability/Pages/fpc/coreindicators.aspx</t>
  </si>
  <si>
    <t>Lender and household balance sheet stretch</t>
  </si>
  <si>
    <t>Date</t>
  </si>
  <si>
    <t>Household credit growth (%)</t>
  </si>
  <si>
    <t>Household debt to income (%)</t>
  </si>
  <si>
    <t>Mortgage Approvals</t>
  </si>
  <si>
    <t xml:space="preserve">Housing Transactions </t>
  </si>
  <si>
    <t>House prices (Percentage change three months on three months earlier)</t>
  </si>
  <si>
    <t>House prices to disposable income per household</t>
  </si>
  <si>
    <t>(c) 2006 was the last year before the global financial crisis.</t>
  </si>
  <si>
    <t xml:space="preserve">Source: Bank of England.
</t>
  </si>
  <si>
    <t>Sources: ONS and Bank calculations.</t>
  </si>
  <si>
    <t>(b) If the series start after 1987, the average between the start date and 2006 end and the maximum/minimum since the start date are used.</t>
  </si>
  <si>
    <t>Sources:  Bank of England, FCA Product Sales Data, UK Finance and Bank calculations.</t>
  </si>
  <si>
    <t>Sources: Bank of England, HMRC, UK Finance and Bank calculations.</t>
  </si>
  <si>
    <t xml:space="preserve">Sources: ONS, UK Finance and Bank calculations.
</t>
  </si>
  <si>
    <t>Previous value    (one year ago)</t>
  </si>
  <si>
    <t>Sources: Department for Communities and Local Government, Land Registry, ONS and Bank calculations.</t>
  </si>
  <si>
    <t>Sources: Bank of England, Bloomberg L.P., FCA Product Sales Database, Moneyfacts, UK Finance and Bank calculations.</t>
  </si>
  <si>
    <t>Sources: ONS, Land Registry and Bank calculations.</t>
  </si>
  <si>
    <t>30/06/1968</t>
  </si>
  <si>
    <t>30/09/1968</t>
  </si>
  <si>
    <t>31/12/1968</t>
  </si>
  <si>
    <t>31/03/1969</t>
  </si>
  <si>
    <t>30/06/1969</t>
  </si>
  <si>
    <t>30/09/1969</t>
  </si>
  <si>
    <t>31/12/1969</t>
  </si>
  <si>
    <t>31/03/1970</t>
  </si>
  <si>
    <t>30/06/1970</t>
  </si>
  <si>
    <t>30/09/1970</t>
  </si>
  <si>
    <t>31/12/1970</t>
  </si>
  <si>
    <t>31/03/1971</t>
  </si>
  <si>
    <t>30/06/1971</t>
  </si>
  <si>
    <t>30/09/1971</t>
  </si>
  <si>
    <t>31/12/1971</t>
  </si>
  <si>
    <t>31/03/1972</t>
  </si>
  <si>
    <t>30/06/1972</t>
  </si>
  <si>
    <t>30/09/1972</t>
  </si>
  <si>
    <t>31/12/1972</t>
  </si>
  <si>
    <t>31/03/1973</t>
  </si>
  <si>
    <t>30/06/1973</t>
  </si>
  <si>
    <t>30/09/1973</t>
  </si>
  <si>
    <t>31/12/1973</t>
  </si>
  <si>
    <t>31/03/1974</t>
  </si>
  <si>
    <t>30/06/1974</t>
  </si>
  <si>
    <t>30/09/1974</t>
  </si>
  <si>
    <t>31/12/1974</t>
  </si>
  <si>
    <t>31/03/1975</t>
  </si>
  <si>
    <t>30/06/1975</t>
  </si>
  <si>
    <t>30/09/1975</t>
  </si>
  <si>
    <t>31/12/1975</t>
  </si>
  <si>
    <t>31/03/1976</t>
  </si>
  <si>
    <t>30/06/1976</t>
  </si>
  <si>
    <t>30/09/1976</t>
  </si>
  <si>
    <t>31/12/1976</t>
  </si>
  <si>
    <t>31/03/1977</t>
  </si>
  <si>
    <t>30/06/1977</t>
  </si>
  <si>
    <t>30/09/1977</t>
  </si>
  <si>
    <t>31/12/1977</t>
  </si>
  <si>
    <t>31/03/1978</t>
  </si>
  <si>
    <t>30/06/1978</t>
  </si>
  <si>
    <t>30/09/1978</t>
  </si>
  <si>
    <t>31/12/1978</t>
  </si>
  <si>
    <t>31/03/1979</t>
  </si>
  <si>
    <t>30/06/1979</t>
  </si>
  <si>
    <t>30/09/1979</t>
  </si>
  <si>
    <t>31/12/1979</t>
  </si>
  <si>
    <t>31/03/1980</t>
  </si>
  <si>
    <t>30/06/1980</t>
  </si>
  <si>
    <t>30/09/1980</t>
  </si>
  <si>
    <t>31/12/1980</t>
  </si>
  <si>
    <t>31/03/1981</t>
  </si>
  <si>
    <t>30/06/1981</t>
  </si>
  <si>
    <t>30/09/1981</t>
  </si>
  <si>
    <t>31/12/1981</t>
  </si>
  <si>
    <t>31/03/1982</t>
  </si>
  <si>
    <t>30/06/1982</t>
  </si>
  <si>
    <t>30/09/1982</t>
  </si>
  <si>
    <t>31/12/1982</t>
  </si>
  <si>
    <t>31/03/1983</t>
  </si>
  <si>
    <t>30/06/1983</t>
  </si>
  <si>
    <t>30/09/1983</t>
  </si>
  <si>
    <t>31/12/1983</t>
  </si>
  <si>
    <t>31/03/1984</t>
  </si>
  <si>
    <t>30/06/1984</t>
  </si>
  <si>
    <t>30/09/1984</t>
  </si>
  <si>
    <t>31/12/1984</t>
  </si>
  <si>
    <t>31/03/1985</t>
  </si>
  <si>
    <t>30/06/1985</t>
  </si>
  <si>
    <t>30/09/1985</t>
  </si>
  <si>
    <t>31/12/1985</t>
  </si>
  <si>
    <t>31/03/1986</t>
  </si>
  <si>
    <t>30/06/1986</t>
  </si>
  <si>
    <t>30/09/1986</t>
  </si>
  <si>
    <t>31/12/1986</t>
  </si>
  <si>
    <t>31/03/1987</t>
  </si>
  <si>
    <t>30/06/1987</t>
  </si>
  <si>
    <t>30/09/1987</t>
  </si>
  <si>
    <t>31/12/1987</t>
  </si>
  <si>
    <t>31/03/1988</t>
  </si>
  <si>
    <t>30/06/1988</t>
  </si>
  <si>
    <t>30/09/1988</t>
  </si>
  <si>
    <t>31/12/1988</t>
  </si>
  <si>
    <t>31/03/1989</t>
  </si>
  <si>
    <t>30/06/1989</t>
  </si>
  <si>
    <t>30/09/1989</t>
  </si>
  <si>
    <t>31/12/1989</t>
  </si>
  <si>
    <t>31/03/1990</t>
  </si>
  <si>
    <t>30/06/1990</t>
  </si>
  <si>
    <t>30/09/1990</t>
  </si>
  <si>
    <t>31/12/1990</t>
  </si>
  <si>
    <t>31/03/1991</t>
  </si>
  <si>
    <t>30/06/1991</t>
  </si>
  <si>
    <t>30/09/1991</t>
  </si>
  <si>
    <t>31/12/1991</t>
  </si>
  <si>
    <t>31/03/1992</t>
  </si>
  <si>
    <t>30/06/1992</t>
  </si>
  <si>
    <t>30/09/1992</t>
  </si>
  <si>
    <t>31/12/1992</t>
  </si>
  <si>
    <t>31/03/1993</t>
  </si>
  <si>
    <t>30/06/1993</t>
  </si>
  <si>
    <t>30/09/1993</t>
  </si>
  <si>
    <t>31/12/1993</t>
  </si>
  <si>
    <t>31/03/1994</t>
  </si>
  <si>
    <t>30/06/1994</t>
  </si>
  <si>
    <t>30/09/1994</t>
  </si>
  <si>
    <t>31/12/1994</t>
  </si>
  <si>
    <t>31/03/1995</t>
  </si>
  <si>
    <t>30/06/1995</t>
  </si>
  <si>
    <t>30/09/1995</t>
  </si>
  <si>
    <t>31/12/1995</t>
  </si>
  <si>
    <t>31/03/1996</t>
  </si>
  <si>
    <t>30/06/1996</t>
  </si>
  <si>
    <t>30/09/1996</t>
  </si>
  <si>
    <t>31/12/1996</t>
  </si>
  <si>
    <t>31/03/1997</t>
  </si>
  <si>
    <t>30/06/1997</t>
  </si>
  <si>
    <t>30/09/1997</t>
  </si>
  <si>
    <t>31/12/1997</t>
  </si>
  <si>
    <t>31/03/1998</t>
  </si>
  <si>
    <t>30/06/1998</t>
  </si>
  <si>
    <t>30/09/1998</t>
  </si>
  <si>
    <t>31/12/1998</t>
  </si>
  <si>
    <t>31/03/1999</t>
  </si>
  <si>
    <t>30/06/1999</t>
  </si>
  <si>
    <t>30/09/1999</t>
  </si>
  <si>
    <t>31/12/1999</t>
  </si>
  <si>
    <t>31/03/2000</t>
  </si>
  <si>
    <t>30/06/2000</t>
  </si>
  <si>
    <t>30/09/2000</t>
  </si>
  <si>
    <t>31/12/2000</t>
  </si>
  <si>
    <t>31/03/2001</t>
  </si>
  <si>
    <t>30/06/2001</t>
  </si>
  <si>
    <t>30/09/2001</t>
  </si>
  <si>
    <t>31/12/2001</t>
  </si>
  <si>
    <t>31/03/2002</t>
  </si>
  <si>
    <t>30/06/2002</t>
  </si>
  <si>
    <t>30/09/2002</t>
  </si>
  <si>
    <t>31/12/2002</t>
  </si>
  <si>
    <t>31/03/2003</t>
  </si>
  <si>
    <t>30/06/2003</t>
  </si>
  <si>
    <t>30/09/2003</t>
  </si>
  <si>
    <t>31/12/2003</t>
  </si>
  <si>
    <t>31/03/2004</t>
  </si>
  <si>
    <t>30/06/2004</t>
  </si>
  <si>
    <t>30/09/2004</t>
  </si>
  <si>
    <t>31/12/2004</t>
  </si>
  <si>
    <t>31/03/2005</t>
  </si>
  <si>
    <t>30/06/2005</t>
  </si>
  <si>
    <t>30/09/2005</t>
  </si>
  <si>
    <t>31/12/2005</t>
  </si>
  <si>
    <t>31/03/2006</t>
  </si>
  <si>
    <t>30/06/2006</t>
  </si>
  <si>
    <t>30/09/2006</t>
  </si>
  <si>
    <t>31/12/2006</t>
  </si>
  <si>
    <t>31/03/2007</t>
  </si>
  <si>
    <t>30/06/2007</t>
  </si>
  <si>
    <t>30/09/2007</t>
  </si>
  <si>
    <t>31/12/2007</t>
  </si>
  <si>
    <t>31/03/2008</t>
  </si>
  <si>
    <t>30/06/2008</t>
  </si>
  <si>
    <t>30/09/2008</t>
  </si>
  <si>
    <t>31/12/2008</t>
  </si>
  <si>
    <t>31/03/2009</t>
  </si>
  <si>
    <t>30/06/2009</t>
  </si>
  <si>
    <t>30/09/2009</t>
  </si>
  <si>
    <t>31/12/2009</t>
  </si>
  <si>
    <t>31/03/2010</t>
  </si>
  <si>
    <t>30/06/2010</t>
  </si>
  <si>
    <t>30/09/2010</t>
  </si>
  <si>
    <t>31/12/2010</t>
  </si>
  <si>
    <t>31/03/2011</t>
  </si>
  <si>
    <t>30/06/2011</t>
  </si>
  <si>
    <t>30/09/2011</t>
  </si>
  <si>
    <t>31/12/2011</t>
  </si>
  <si>
    <t>31/03/2012</t>
  </si>
  <si>
    <t>30/06/2012</t>
  </si>
  <si>
    <t>30/09/2012</t>
  </si>
  <si>
    <t>31/12/2012</t>
  </si>
  <si>
    <t>31/03/2013</t>
  </si>
  <si>
    <t>30/06/2013</t>
  </si>
  <si>
    <t>30/09/2013</t>
  </si>
  <si>
    <t>31/12/2013</t>
  </si>
  <si>
    <t>31/03/2014</t>
  </si>
  <si>
    <t>30/06/2014</t>
  </si>
  <si>
    <t>30/09/2014</t>
  </si>
  <si>
    <t>31/12/2014</t>
  </si>
  <si>
    <t>31/03/2015</t>
  </si>
  <si>
    <t>30/06/2015</t>
  </si>
  <si>
    <t>30/09/2015</t>
  </si>
  <si>
    <t>31/12/2015</t>
  </si>
  <si>
    <t>31/03/2016</t>
  </si>
  <si>
    <t>30/06/2016</t>
  </si>
  <si>
    <t>30/09/2016</t>
  </si>
  <si>
    <t>31/12/2016</t>
  </si>
  <si>
    <t>31/03/2017</t>
  </si>
  <si>
    <t>30/06/2017</t>
  </si>
  <si>
    <t>30/09/2017</t>
  </si>
  <si>
    <t>31/12/2017</t>
  </si>
  <si>
    <t>31/03/2018</t>
  </si>
  <si>
    <t>30/06/2018</t>
  </si>
  <si>
    <t>30/09/2018</t>
  </si>
  <si>
    <t>31/12/2018</t>
  </si>
  <si>
    <t>31/03/2019</t>
  </si>
  <si>
    <t>30/06/2019</t>
  </si>
  <si>
    <t>30/09/2019</t>
  </si>
  <si>
    <t>31/12/2019</t>
  </si>
  <si>
    <t>31/03/2020</t>
  </si>
  <si>
    <t>30/06/2020</t>
  </si>
  <si>
    <t>30/09/2020</t>
  </si>
  <si>
    <t>31/12/2020</t>
  </si>
  <si>
    <t>31/03/2021</t>
  </si>
  <si>
    <t>30/06/2021</t>
  </si>
  <si>
    <t>30/09/2021</t>
  </si>
  <si>
    <t>31/12/1967</t>
  </si>
  <si>
    <t>31/03/1968</t>
  </si>
  <si>
    <t>31/12/2021</t>
  </si>
  <si>
    <t>31/03/2022</t>
  </si>
  <si>
    <t>31/03/1967</t>
  </si>
  <si>
    <t>30/06/1967</t>
  </si>
  <si>
    <t>30/09/1967</t>
  </si>
  <si>
    <r>
      <t>Core indicator set for LTV and DTI limits</t>
    </r>
    <r>
      <rPr>
        <b/>
        <vertAlign val="superscript"/>
        <sz val="14"/>
        <rFont val="Century Gothic"/>
        <family val="2"/>
      </rPr>
      <t>(a)</t>
    </r>
  </si>
  <si>
    <r>
      <t>Average 1987-2006</t>
    </r>
    <r>
      <rPr>
        <b/>
        <vertAlign val="superscript"/>
        <sz val="10"/>
        <color theme="0"/>
        <rFont val="Arial"/>
        <family val="2"/>
      </rPr>
      <t>(b)</t>
    </r>
  </si>
  <si>
    <r>
      <t>Average 2006</t>
    </r>
    <r>
      <rPr>
        <b/>
        <vertAlign val="superscript"/>
        <sz val="10"/>
        <color theme="0"/>
        <rFont val="Arial"/>
        <family val="2"/>
      </rPr>
      <t>(c)</t>
    </r>
  </si>
  <si>
    <r>
      <t>Minimum since 1987</t>
    </r>
    <r>
      <rPr>
        <b/>
        <vertAlign val="superscript"/>
        <sz val="10"/>
        <color theme="0"/>
        <rFont val="Arial"/>
        <family val="2"/>
      </rPr>
      <t>(b)</t>
    </r>
  </si>
  <si>
    <r>
      <t>Maximum since 1987</t>
    </r>
    <r>
      <rPr>
        <b/>
        <vertAlign val="superscript"/>
        <sz val="10"/>
        <color theme="0"/>
        <rFont val="Arial"/>
        <family val="2"/>
      </rPr>
      <t>(b)</t>
    </r>
  </si>
  <si>
    <r>
      <t>Household credit growth</t>
    </r>
    <r>
      <rPr>
        <vertAlign val="superscript"/>
        <sz val="10"/>
        <rFont val="Arial"/>
        <family val="2"/>
      </rPr>
      <t>(f)</t>
    </r>
  </si>
  <si>
    <r>
      <t>Household debt to income ratio</t>
    </r>
    <r>
      <rPr>
        <vertAlign val="superscript"/>
        <sz val="10"/>
        <rFont val="Arial"/>
        <family val="2"/>
      </rPr>
      <t>(g)</t>
    </r>
  </si>
  <si>
    <t>30/06/2022</t>
  </si>
  <si>
    <t>30/09/2022</t>
  </si>
  <si>
    <t>31/12/2022</t>
  </si>
  <si>
    <t>31/03/2023</t>
  </si>
  <si>
    <t>Latest value
(as of 20 Nov. 2023)</t>
  </si>
  <si>
    <t>(2023 Q2)</t>
  </si>
  <si>
    <t>(Sep 2023)</t>
  </si>
  <si>
    <t>Mortgage 2-year 75% LTV owner-occupier spreads</t>
  </si>
  <si>
    <t>(2023 Q3)</t>
  </si>
  <si>
    <t>(Oct 2023)</t>
  </si>
  <si>
    <r>
      <t>Housing Transactions</t>
    </r>
    <r>
      <rPr>
        <vertAlign val="superscript"/>
        <sz val="10"/>
        <rFont val="Arial"/>
        <family val="2"/>
      </rPr>
      <t>(i)</t>
    </r>
  </si>
  <si>
    <r>
      <t>House price growth</t>
    </r>
    <r>
      <rPr>
        <vertAlign val="superscript"/>
        <sz val="10"/>
        <rFont val="Arial"/>
        <family val="2"/>
      </rPr>
      <t>(j)</t>
    </r>
  </si>
  <si>
    <r>
      <t>House price to household disposable income ratio</t>
    </r>
    <r>
      <rPr>
        <vertAlign val="superscript"/>
        <sz val="10"/>
        <rFont val="Arial"/>
        <family val="2"/>
      </rPr>
      <t>(k)</t>
    </r>
  </si>
  <si>
    <t>(d) Share of new UK owner-occupier mortgages with loan-to-value ratios of greater than or equal to 90%. Includes all new mortgages for house purchases and remortgages with a change in principal. Sources: FCA Product Sales Data and Bank calculations.</t>
  </si>
  <si>
    <t>(e) Share of new UK owner-occupier mortgages with loan-to-income ratios of greater than or equal to 4.5. Includes all new mortgages for house purchases and remortgages with a change in principal. Sources: FCA Product Sales Data and Bank calculations.</t>
  </si>
  <si>
    <t>(f) The twelve month growth rate of nominal credit. Defined as the four quarter cumulative net flow of credit divided by the stock of credit 12 months ago. Credit is defined as all liabilities of the household sector except for student loans and financial derivatives. Sources: ONS and Bank calculations.</t>
  </si>
  <si>
    <t>(g) Gross debt as a percentage of a four-quarter moving sum of gross disposable income of the UK household sector. Includes all liabilities of the household sector except for student loans and financial derivatives. Disposable income is adjusted for changes in pension entitlements and excludes gross operating surplus (GOS) and financial intermediation services indirectly measured (FISIM). Sources: Bank of England, ONS, Roe A.R. (1971) - 'The financial interdependence of the UK economy 1957-66' - Chapman and Hall - London and Bank calculations.</t>
  </si>
  <si>
    <t>(h) Monthly number of approvals for loans secured on dwellings with the purpose of house purchase. This covers sterling lending by UK MFIs and other lenders to UK individuals. Approvals are measured net of cancellations. Seasonally adjusted. Series starts in 1993. Source: Bank of England.</t>
  </si>
  <si>
    <t>(i) The number of houses sold/bought in the current month is sourced from HMRC’s Land Transaction Return. From 2008 the Return excluded properties priced at less than £40,000 (2006 and 2007 data have also been revised by HMRC to correct for this). Data prior to 2005 comes from the Survey of Property Transactions; the UK total figure is computed by assuming that transactions in the rest of the United Kingdom grew in line with England, Wales and Northern Ireland. Seasonally adjusted. Sources: HMRC, UK Finance and Bank calculations.</t>
  </si>
  <si>
    <t>(j) House prices takes the quarterly index of UK House Price Index (HPI) up until March 2005. From June 2005 onwards, the series uses the monthly index of UK HPI. The growth rate is calculated as the quarter on quarter percentage change until March 2005 then calculated as the percentage change three months on three months earlier. Seasonally adjusted. Sources: HM Land Registry, ONS and Bank calculations.</t>
  </si>
  <si>
    <t>(k) Average £ UK house price as a share of a four-quarter moving sum of average UK household gross disposable income. House prices take the seasonally adjusted UK HPI quarterly £ value series from 2005 onwards. Data prior to 2005 back-projects the UK HPI quarterly £ value series using the quarterly UK HPI index series. Gross disposable income is for the UK household sector, adjusted for changes in pension entitlements and excludes gross operating surplus (GOS) and financial intermediation services indirectly measured (FISIM). Income is divided by the number of households in the UK, estimated using annual household projections data, assuming linear growth between available data points within each of the four nations of the UK.</t>
  </si>
  <si>
    <t>(l) Quoted rates on owner-occupier mortgages with 2-year fix and 75% LTV over relevant risk-free rates of 2-year maturity. The quoted rates are weighted monthly average rates advertised by UK banks and building societies. The risk-free rates used are the instantaneous forward rate until July 2008 and the overnight index swap rate from August 2008. Sources: Bank of England, Bloomberg Finance L.P. and Bank calculations.</t>
  </si>
  <si>
    <t>Share of new mortgages with LTV &gt;=90%</t>
  </si>
  <si>
    <t>Share of new mortgages with LTI &gt;=4.5</t>
  </si>
  <si>
    <t>-</t>
  </si>
  <si>
    <t>LTI and LTV ratios on new owner-occupier residential mortgages</t>
  </si>
  <si>
    <r>
      <t>Share of new mortgages with LTV ≥ 90%</t>
    </r>
    <r>
      <rPr>
        <vertAlign val="superscript"/>
        <sz val="10"/>
        <rFont val="Arial"/>
        <family val="2"/>
      </rPr>
      <t>(d)</t>
    </r>
  </si>
  <si>
    <r>
      <t>Share of new mortgages with LTI ≥ 4.5</t>
    </r>
    <r>
      <rPr>
        <vertAlign val="superscript"/>
        <sz val="10"/>
        <rFont val="Arial"/>
        <family val="2"/>
      </rPr>
      <t>(e)</t>
    </r>
  </si>
  <si>
    <r>
      <t>Mortgage approvals</t>
    </r>
    <r>
      <rPr>
        <vertAlign val="superscript"/>
        <sz val="10"/>
        <rFont val="Arial"/>
        <family val="2"/>
      </rPr>
      <t>(h)</t>
    </r>
  </si>
  <si>
    <r>
      <t>Spreads on new owner-occupier mortgages with 2-year fix and 75% LTV</t>
    </r>
    <r>
      <rPr>
        <vertAlign val="superscript"/>
        <sz val="10"/>
        <rFont val="Arial"/>
        <family val="2"/>
      </rPr>
      <t>(l)</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164" formatCode="_(* #,##0.00_);_(* \(#,##0.00\);_(* &quot;-&quot;??_);_(@_)"/>
    <numFmt numFmtId="165" formatCode="_(&quot;£&quot;* #,##0.00_);_(&quot;£&quot;* \(#,##0.00\);_(&quot;£&quot;* &quot;-&quot;??_);_(@_)"/>
    <numFmt numFmtId="166" formatCode="0.0"/>
    <numFmt numFmtId="167" formatCode="0.0%"/>
    <numFmt numFmtId="168" formatCode="0.0000"/>
    <numFmt numFmtId="169" formatCode="_(* #,##0_);_(* \(#,##0\);_(* &quot;-&quot;??_);_(@_)"/>
  </numFmts>
  <fonts count="73">
    <font>
      <sz val="11"/>
      <color theme="1"/>
      <name val="Calibri"/>
      <family val="2"/>
      <scheme val="minor"/>
    </font>
    <font>
      <sz val="10"/>
      <name val="Arial"/>
      <family val="2"/>
    </font>
    <font>
      <sz val="11"/>
      <color theme="1"/>
      <name val="Calibri"/>
      <family val="2"/>
      <scheme val="minor"/>
    </font>
    <font>
      <sz val="12"/>
      <name val="CG Times"/>
    </font>
    <font>
      <u/>
      <sz val="10"/>
      <color theme="10"/>
      <name val="Arial"/>
      <family val="2"/>
    </font>
    <font>
      <u/>
      <sz val="10"/>
      <color indexed="12"/>
      <name val="Arial"/>
      <family val="2"/>
    </font>
    <font>
      <sz val="10"/>
      <color indexed="0"/>
      <name val="Arial"/>
      <family val="2"/>
    </font>
    <font>
      <sz val="10"/>
      <name val="Arial"/>
      <family val="2"/>
    </font>
    <font>
      <u/>
      <sz val="7.5"/>
      <color indexed="12"/>
      <name val="Arial"/>
      <family val="2"/>
    </font>
    <font>
      <u/>
      <sz val="12"/>
      <color indexed="12"/>
      <name val="CG Times"/>
    </font>
    <font>
      <sz val="12"/>
      <name val="Times New Roman"/>
      <family val="1"/>
    </font>
    <font>
      <sz val="9"/>
      <name val="Times New Roman"/>
      <family val="1"/>
    </font>
    <font>
      <u/>
      <sz val="11"/>
      <color theme="10"/>
      <name val="Calibri"/>
      <family val="2"/>
      <scheme val="minor"/>
    </font>
    <font>
      <sz val="11"/>
      <color rgb="FFFF0000"/>
      <name val="Calibri"/>
      <family val="2"/>
      <scheme val="minor"/>
    </font>
    <font>
      <u/>
      <sz val="10.5"/>
      <color theme="10"/>
      <name val="Calibri"/>
      <family val="2"/>
      <scheme val="minor"/>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sz val="10"/>
      <color indexed="8"/>
      <name val="Tahoma"/>
      <family val="2"/>
    </font>
    <font>
      <b/>
      <sz val="11"/>
      <color indexed="63"/>
      <name val="Calibri"/>
      <family val="2"/>
    </font>
    <font>
      <b/>
      <sz val="18"/>
      <color indexed="56"/>
      <name val="Cambria"/>
      <family val="2"/>
    </font>
    <font>
      <b/>
      <sz val="11"/>
      <color indexed="8"/>
      <name val="Calibri"/>
      <family val="2"/>
    </font>
    <font>
      <sz val="11"/>
      <color indexed="10"/>
      <name val="Calibri"/>
      <family val="2"/>
    </font>
    <font>
      <sz val="10"/>
      <color rgb="FF000000"/>
      <name val="Arial"/>
      <family val="2"/>
    </font>
    <font>
      <u/>
      <sz val="10"/>
      <color rgb="FF0000FF"/>
      <name val="Arial"/>
      <family val="2"/>
    </font>
    <font>
      <sz val="8"/>
      <color rgb="FF000000"/>
      <name val="Arial"/>
      <family val="2"/>
    </font>
    <font>
      <b/>
      <sz val="8"/>
      <color rgb="FF000000"/>
      <name val="Arial"/>
      <family val="2"/>
    </font>
    <font>
      <b/>
      <sz val="11"/>
      <color theme="1"/>
      <name val="Calibri"/>
      <family val="2"/>
      <scheme val="minor"/>
    </font>
    <font>
      <sz val="11"/>
      <color rgb="FF00B050"/>
      <name val="Calibri"/>
      <family val="2"/>
      <scheme val="minor"/>
    </font>
    <font>
      <sz val="11"/>
      <name val="Calibri"/>
      <family val="2"/>
      <scheme val="minor"/>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u/>
      <sz val="10"/>
      <color indexed="12"/>
      <name val="Times New Roman"/>
      <family val="1"/>
    </font>
    <font>
      <sz val="10"/>
      <color theme="1"/>
      <name val="Tahoma"/>
      <family val="2"/>
    </font>
    <font>
      <u/>
      <sz val="10.5"/>
      <color indexed="12"/>
      <name val="Calibri"/>
      <family val="2"/>
      <scheme val="minor"/>
    </font>
    <font>
      <b/>
      <sz val="14"/>
      <name val="Century Gothic"/>
      <family val="2"/>
    </font>
    <font>
      <b/>
      <vertAlign val="superscript"/>
      <sz val="14"/>
      <name val="Century Gothic"/>
      <family val="2"/>
    </font>
    <font>
      <b/>
      <sz val="10"/>
      <color theme="0"/>
      <name val="Arial"/>
      <family val="2"/>
    </font>
    <font>
      <b/>
      <vertAlign val="superscript"/>
      <sz val="10"/>
      <color theme="0"/>
      <name val="Arial"/>
      <family val="2"/>
    </font>
    <font>
      <b/>
      <sz val="10"/>
      <color theme="1"/>
      <name val="Arial"/>
      <family val="2"/>
    </font>
    <font>
      <sz val="10"/>
      <color theme="1"/>
      <name val="Arial"/>
      <family val="2"/>
    </font>
    <font>
      <vertAlign val="superscript"/>
      <sz val="10"/>
      <name val="Arial"/>
      <family val="2"/>
    </font>
    <font>
      <b/>
      <sz val="10"/>
      <name val="Arial"/>
      <family val="2"/>
    </font>
    <font>
      <sz val="10"/>
      <color rgb="FFFF0000"/>
      <name val="Arial"/>
      <family val="2"/>
    </font>
    <font>
      <sz val="12"/>
      <name val="Arial"/>
      <family val="2"/>
    </font>
    <font>
      <sz val="12"/>
      <color theme="1"/>
      <name val="Arial"/>
      <family val="2"/>
    </font>
    <font>
      <sz val="12"/>
      <color rgb="FF3366FF"/>
      <name val="Arial"/>
      <family val="2"/>
    </font>
    <font>
      <sz val="12"/>
      <color theme="3" tint="0.39997558519241921"/>
      <name val="Arial"/>
      <family val="2"/>
    </font>
    <font>
      <u/>
      <sz val="12"/>
      <color theme="10"/>
      <name val="Arial"/>
      <family val="2"/>
    </font>
    <font>
      <i/>
      <sz val="10"/>
      <color rgb="FFFF0000"/>
      <name val="Arial"/>
      <family val="2"/>
    </font>
    <font>
      <sz val="8"/>
      <name val="Calibri"/>
      <family val="2"/>
      <scheme val="minor"/>
    </font>
  </fonts>
  <fills count="57">
    <fill>
      <patternFill patternType="none"/>
    </fill>
    <fill>
      <patternFill patternType="gray125"/>
    </fill>
    <fill>
      <patternFill patternType="solid">
        <fgColor theme="0"/>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12273F"/>
        <bgColor indexed="64"/>
      </patternFill>
    </fill>
  </fills>
  <borders count="23">
    <border>
      <left/>
      <right/>
      <top/>
      <bottom/>
      <diagonal/>
    </border>
    <border>
      <left/>
      <right/>
      <top/>
      <bottom style="thin">
        <color indexed="64"/>
      </bottom>
      <diagonal/>
    </border>
    <border>
      <left/>
      <right style="thin">
        <color auto="1"/>
      </right>
      <top/>
      <bottom/>
      <diagonal/>
    </border>
    <border>
      <left/>
      <right style="thin">
        <color auto="1"/>
      </right>
      <top/>
      <bottom style="thin">
        <color indexed="64"/>
      </bottom>
      <diagonal/>
    </border>
    <border>
      <left/>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s>
  <cellStyleXfs count="258">
    <xf numFmtId="0" fontId="0" fillId="0" borderId="0"/>
    <xf numFmtId="0" fontId="1" fillId="0" borderId="0" applyNumberFormat="0" applyFill="0" applyBorder="0" applyAlignment="0" applyProtection="0"/>
    <xf numFmtId="0" fontId="1" fillId="0" borderId="0"/>
    <xf numFmtId="164" fontId="1" fillId="0" borderId="0" applyFont="0" applyFill="0" applyBorder="0" applyAlignment="0" applyProtection="0"/>
    <xf numFmtId="165" fontId="1" fillId="0" borderId="0" applyFont="0" applyFill="0" applyBorder="0" applyAlignment="0" applyProtection="0"/>
    <xf numFmtId="9" fontId="1" fillId="0" borderId="0" applyFont="0" applyFill="0" applyBorder="0" applyAlignment="0" applyProtection="0"/>
    <xf numFmtId="164" fontId="2" fillId="0" borderId="0" applyFont="0" applyFill="0" applyBorder="0" applyAlignment="0" applyProtection="0"/>
    <xf numFmtId="9" fontId="2"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alignment horizontal="left" wrapText="1"/>
    </xf>
    <xf numFmtId="0" fontId="1" fillId="0" borderId="0"/>
    <xf numFmtId="0" fontId="1" fillId="0" borderId="0">
      <alignment horizontal="left" wrapText="1"/>
    </xf>
    <xf numFmtId="0" fontId="1" fillId="0" borderId="0">
      <alignment horizontal="left" wrapText="1"/>
    </xf>
    <xf numFmtId="0" fontId="1" fillId="0" borderId="0">
      <alignment horizontal="left" wrapText="1"/>
    </xf>
    <xf numFmtId="0" fontId="1" fillId="0" borderId="0"/>
    <xf numFmtId="0" fontId="1" fillId="0" borderId="0">
      <alignment horizontal="left" wrapText="1"/>
    </xf>
    <xf numFmtId="0" fontId="1" fillId="0" borderId="0">
      <alignment horizontal="left" wrapText="1"/>
    </xf>
    <xf numFmtId="0" fontId="1" fillId="0" borderId="0">
      <alignment horizontal="left" wrapText="1"/>
    </xf>
    <xf numFmtId="0" fontId="1" fillId="0" borderId="0"/>
    <xf numFmtId="0" fontId="1" fillId="0" borderId="0"/>
    <xf numFmtId="0" fontId="1" fillId="0" borderId="0"/>
    <xf numFmtId="0" fontId="1" fillId="0" borderId="0">
      <alignment horizontal="left" wrapText="1"/>
    </xf>
    <xf numFmtId="0" fontId="1" fillId="0" borderId="0">
      <alignment horizontal="left" wrapText="1"/>
    </xf>
    <xf numFmtId="0" fontId="1" fillId="0" borderId="0">
      <alignment horizontal="left" wrapText="1"/>
    </xf>
    <xf numFmtId="0" fontId="1" fillId="0" borderId="0">
      <alignment horizontal="left" wrapText="1"/>
    </xf>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5" fontId="1" fillId="0" borderId="0" applyFont="0" applyFill="0" applyBorder="0" applyAlignment="0" applyProtection="0"/>
    <xf numFmtId="0" fontId="4" fillId="0" borderId="0" applyNumberFormat="0" applyFill="0" applyBorder="0" applyAlignment="0" applyProtection="0">
      <alignment vertical="top"/>
      <protection locked="0"/>
    </xf>
    <xf numFmtId="0" fontId="5" fillId="0" borderId="0" applyNumberFormat="0" applyFill="0" applyBorder="0" applyAlignment="0" applyProtection="0"/>
    <xf numFmtId="0" fontId="1" fillId="0" borderId="0">
      <alignment horizontal="left" wrapText="1"/>
    </xf>
    <xf numFmtId="0" fontId="1" fillId="0" borderId="0"/>
    <xf numFmtId="0" fontId="1" fillId="0" borderId="0">
      <alignment horizontal="left" wrapText="1"/>
    </xf>
    <xf numFmtId="0" fontId="1" fillId="0" borderId="0">
      <alignment horizontal="left" wrapText="1"/>
    </xf>
    <xf numFmtId="0" fontId="6" fillId="0" borderId="0"/>
    <xf numFmtId="0" fontId="1" fillId="0" borderId="0">
      <alignment horizontal="left" wrapText="1"/>
    </xf>
    <xf numFmtId="0" fontId="3" fillId="0" borderId="0"/>
    <xf numFmtId="0" fontId="3" fillId="0" borderId="0"/>
    <xf numFmtId="0" fontId="3" fillId="0" borderId="0"/>
    <xf numFmtId="0" fontId="3" fillId="0" borderId="0"/>
    <xf numFmtId="0" fontId="7" fillId="0" borderId="0"/>
    <xf numFmtId="164" fontId="3" fillId="0" borderId="0" applyFont="0" applyFill="0" applyBorder="0" applyAlignment="0" applyProtection="0"/>
    <xf numFmtId="0" fontId="8" fillId="0" borderId="0" applyNumberFormat="0" applyFill="0" applyBorder="0" applyAlignment="0" applyProtection="0">
      <alignment vertical="top"/>
      <protection locked="0"/>
    </xf>
    <xf numFmtId="0" fontId="3" fillId="0" borderId="0"/>
    <xf numFmtId="0" fontId="9" fillId="0" borderId="0" applyNumberFormat="0" applyFill="0" applyBorder="0" applyAlignment="0" applyProtection="0">
      <alignment vertical="top"/>
      <protection locked="0"/>
    </xf>
    <xf numFmtId="0" fontId="12" fillId="0" borderId="0" applyNumberFormat="0" applyFill="0" applyBorder="0" applyAlignment="0" applyProtection="0"/>
    <xf numFmtId="0" fontId="8" fillId="0" borderId="0" applyNumberFormat="0" applyFill="0" applyBorder="0" applyAlignment="0" applyProtection="0">
      <alignment vertical="top"/>
      <protection locked="0"/>
    </xf>
    <xf numFmtId="0" fontId="1" fillId="0" borderId="0"/>
    <xf numFmtId="0" fontId="14" fillId="0" borderId="0" applyNumberFormat="0" applyFill="0" applyBorder="0" applyAlignment="0" applyProtection="0"/>
    <xf numFmtId="0" fontId="5" fillId="0" borderId="0" applyNumberFormat="0" applyFill="0" applyBorder="0" applyAlignment="0" applyProtection="0">
      <alignment vertical="top"/>
      <protection locked="0"/>
    </xf>
    <xf numFmtId="0" fontId="15" fillId="3" borderId="0" applyNumberFormat="0" applyBorder="0" applyAlignment="0" applyProtection="0"/>
    <xf numFmtId="0" fontId="15" fillId="4" borderId="0" applyNumberFormat="0" applyBorder="0" applyAlignment="0" applyProtection="0"/>
    <xf numFmtId="0" fontId="15" fillId="5" borderId="0" applyNumberFormat="0" applyBorder="0" applyAlignment="0" applyProtection="0"/>
    <xf numFmtId="0" fontId="15" fillId="6" borderId="0" applyNumberFormat="0" applyBorder="0" applyAlignment="0" applyProtection="0"/>
    <xf numFmtId="0" fontId="15" fillId="7" borderId="0" applyNumberFormat="0" applyBorder="0" applyAlignment="0" applyProtection="0"/>
    <xf numFmtId="0" fontId="15" fillId="8" borderId="0" applyNumberFormat="0" applyBorder="0" applyAlignment="0" applyProtection="0"/>
    <xf numFmtId="0" fontId="15" fillId="9" borderId="0" applyNumberFormat="0" applyBorder="0" applyAlignment="0" applyProtection="0"/>
    <xf numFmtId="0" fontId="15" fillId="10" borderId="0" applyNumberFormat="0" applyBorder="0" applyAlignment="0" applyProtection="0"/>
    <xf numFmtId="0" fontId="15" fillId="11" borderId="0" applyNumberFormat="0" applyBorder="0" applyAlignment="0" applyProtection="0"/>
    <xf numFmtId="0" fontId="15" fillId="6" borderId="0" applyNumberFormat="0" applyBorder="0" applyAlignment="0" applyProtection="0"/>
    <xf numFmtId="0" fontId="15" fillId="9" borderId="0" applyNumberFormat="0" applyBorder="0" applyAlignment="0" applyProtection="0"/>
    <xf numFmtId="0" fontId="15" fillId="12" borderId="0" applyNumberFormat="0" applyBorder="0" applyAlignment="0" applyProtection="0"/>
    <xf numFmtId="0" fontId="16" fillId="13" borderId="0" applyNumberFormat="0" applyBorder="0" applyAlignment="0" applyProtection="0"/>
    <xf numFmtId="0" fontId="16" fillId="10" borderId="0" applyNumberFormat="0" applyBorder="0" applyAlignment="0" applyProtection="0"/>
    <xf numFmtId="0" fontId="16" fillId="11" borderId="0" applyNumberFormat="0" applyBorder="0" applyAlignment="0" applyProtection="0"/>
    <xf numFmtId="0" fontId="16" fillId="14" borderId="0" applyNumberFormat="0" applyBorder="0" applyAlignment="0" applyProtection="0"/>
    <xf numFmtId="0" fontId="16" fillId="15" borderId="0" applyNumberFormat="0" applyBorder="0" applyAlignment="0" applyProtection="0"/>
    <xf numFmtId="0" fontId="16" fillId="16" borderId="0" applyNumberFormat="0" applyBorder="0" applyAlignment="0" applyProtection="0"/>
    <xf numFmtId="0" fontId="16" fillId="17" borderId="0" applyNumberFormat="0" applyBorder="0" applyAlignment="0" applyProtection="0"/>
    <xf numFmtId="0" fontId="16" fillId="18" borderId="0" applyNumberFormat="0" applyBorder="0" applyAlignment="0" applyProtection="0"/>
    <xf numFmtId="0" fontId="16" fillId="19" borderId="0" applyNumberFormat="0" applyBorder="0" applyAlignment="0" applyProtection="0"/>
    <xf numFmtId="0" fontId="16" fillId="14" borderId="0" applyNumberFormat="0" applyBorder="0" applyAlignment="0" applyProtection="0"/>
    <xf numFmtId="0" fontId="16" fillId="15" borderId="0" applyNumberFormat="0" applyBorder="0" applyAlignment="0" applyProtection="0"/>
    <xf numFmtId="0" fontId="16" fillId="20" borderId="0" applyNumberFormat="0" applyBorder="0" applyAlignment="0" applyProtection="0"/>
    <xf numFmtId="0" fontId="17" fillId="4" borderId="0" applyNumberFormat="0" applyBorder="0" applyAlignment="0" applyProtection="0"/>
    <xf numFmtId="0" fontId="18" fillId="21" borderId="5" applyNumberFormat="0" applyAlignment="0" applyProtection="0"/>
    <xf numFmtId="0" fontId="19" fillId="22" borderId="6" applyNumberFormat="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20" fillId="0" borderId="0" applyNumberFormat="0" applyFill="0" applyBorder="0" applyAlignment="0" applyProtection="0"/>
    <xf numFmtId="0" fontId="21" fillId="5" borderId="0" applyNumberFormat="0" applyBorder="0" applyAlignment="0" applyProtection="0"/>
    <xf numFmtId="0" fontId="22" fillId="0" borderId="7" applyNumberFormat="0" applyFill="0" applyAlignment="0" applyProtection="0"/>
    <xf numFmtId="0" fontId="23" fillId="0" borderId="8" applyNumberFormat="0" applyFill="0" applyAlignment="0" applyProtection="0"/>
    <xf numFmtId="0" fontId="24" fillId="0" borderId="9" applyNumberFormat="0" applyFill="0" applyAlignment="0" applyProtection="0"/>
    <xf numFmtId="0" fontId="24" fillId="0" borderId="0" applyNumberFormat="0" applyFill="0" applyBorder="0" applyAlignment="0" applyProtection="0"/>
    <xf numFmtId="0" fontId="25" fillId="8" borderId="5" applyNumberFormat="0" applyAlignment="0" applyProtection="0"/>
    <xf numFmtId="0" fontId="26" fillId="0" borderId="10" applyNumberFormat="0" applyFill="0" applyAlignment="0" applyProtection="0"/>
    <xf numFmtId="0" fontId="27" fillId="23" borderId="0" applyNumberFormat="0" applyBorder="0" applyAlignment="0" applyProtection="0"/>
    <xf numFmtId="0" fontId="1" fillId="0" borderId="0"/>
    <xf numFmtId="0" fontId="28" fillId="24" borderId="11" applyNumberFormat="0" applyFont="0" applyAlignment="0" applyProtection="0"/>
    <xf numFmtId="0" fontId="29" fillId="21" borderId="12" applyNumberFormat="0" applyAlignment="0" applyProtection="0"/>
    <xf numFmtId="0" fontId="30" fillId="0" borderId="0" applyNumberFormat="0" applyFill="0" applyBorder="0" applyAlignment="0" applyProtection="0"/>
    <xf numFmtId="0" fontId="31" fillId="0" borderId="13" applyNumberFormat="0" applyFill="0" applyAlignment="0" applyProtection="0"/>
    <xf numFmtId="0" fontId="32" fillId="0" borderId="0" applyNumberFormat="0" applyFill="0" applyBorder="0" applyAlignment="0" applyProtection="0"/>
    <xf numFmtId="0" fontId="33" fillId="0" borderId="0"/>
    <xf numFmtId="0" fontId="34" fillId="0" borderId="0" applyNumberFormat="0" applyFill="0" applyBorder="0" applyAlignment="0" applyProtection="0"/>
    <xf numFmtId="0" fontId="33" fillId="0" borderId="0" applyNumberFormat="0" applyFont="0" applyBorder="0" applyProtection="0"/>
    <xf numFmtId="0" fontId="33" fillId="0" borderId="0" applyNumberFormat="0" applyFont="0" applyBorder="0" applyProtection="0"/>
    <xf numFmtId="9" fontId="33" fillId="0" borderId="0" applyFont="0" applyFill="0" applyBorder="0" applyAlignment="0" applyProtection="0"/>
    <xf numFmtId="0" fontId="36" fillId="0" borderId="0" applyNumberFormat="0" applyBorder="0" applyProtection="0">
      <alignment horizontal="left"/>
    </xf>
    <xf numFmtId="0" fontId="35" fillId="0" borderId="0" applyNumberFormat="0" applyBorder="0" applyProtection="0">
      <alignment horizontal="center" vertical="center" wrapText="1"/>
    </xf>
    <xf numFmtId="0" fontId="40" fillId="0" borderId="0" applyNumberFormat="0" applyFill="0" applyBorder="0" applyAlignment="0" applyProtection="0"/>
    <xf numFmtId="0" fontId="41" fillId="0" borderId="14" applyNumberFormat="0" applyFill="0" applyAlignment="0" applyProtection="0"/>
    <xf numFmtId="0" fontId="42" fillId="0" borderId="15" applyNumberFormat="0" applyFill="0" applyAlignment="0" applyProtection="0"/>
    <xf numFmtId="0" fontId="43" fillId="0" borderId="16" applyNumberFormat="0" applyFill="0" applyAlignment="0" applyProtection="0"/>
    <xf numFmtId="0" fontId="43" fillId="0" borderId="0" applyNumberFormat="0" applyFill="0" applyBorder="0" applyAlignment="0" applyProtection="0"/>
    <xf numFmtId="0" fontId="44" fillId="25" borderId="0" applyNumberFormat="0" applyBorder="0" applyAlignment="0" applyProtection="0"/>
    <xf numFmtId="0" fontId="45" fillId="26" borderId="0" applyNumberFormat="0" applyBorder="0" applyAlignment="0" applyProtection="0"/>
    <xf numFmtId="0" fontId="46" fillId="27" borderId="0" applyNumberFormat="0" applyBorder="0" applyAlignment="0" applyProtection="0"/>
    <xf numFmtId="0" fontId="47" fillId="28" borderId="17" applyNumberFormat="0" applyAlignment="0" applyProtection="0"/>
    <xf numFmtId="0" fontId="48" fillId="29" borderId="18" applyNumberFormat="0" applyAlignment="0" applyProtection="0"/>
    <xf numFmtId="0" fontId="49" fillId="29" borderId="17" applyNumberFormat="0" applyAlignment="0" applyProtection="0"/>
    <xf numFmtId="0" fontId="50" fillId="0" borderId="19" applyNumberFormat="0" applyFill="0" applyAlignment="0" applyProtection="0"/>
    <xf numFmtId="0" fontId="51" fillId="30" borderId="20" applyNumberFormat="0" applyAlignment="0" applyProtection="0"/>
    <xf numFmtId="0" fontId="13" fillId="0" borderId="0" applyNumberFormat="0" applyFill="0" applyBorder="0" applyAlignment="0" applyProtection="0"/>
    <xf numFmtId="0" fontId="2" fillId="31" borderId="21" applyNumberFormat="0" applyFont="0" applyAlignment="0" applyProtection="0"/>
    <xf numFmtId="0" fontId="52" fillId="0" borderId="0" applyNumberFormat="0" applyFill="0" applyBorder="0" applyAlignment="0" applyProtection="0"/>
    <xf numFmtId="0" fontId="37" fillId="0" borderId="22" applyNumberFormat="0" applyFill="0" applyAlignment="0" applyProtection="0"/>
    <xf numFmtId="0" fontId="53" fillId="32"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53" fillId="35" borderId="0" applyNumberFormat="0" applyBorder="0" applyAlignment="0" applyProtection="0"/>
    <xf numFmtId="0" fontId="53" fillId="36"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53" fillId="39" borderId="0" applyNumberFormat="0" applyBorder="0" applyAlignment="0" applyProtection="0"/>
    <xf numFmtId="0" fontId="53" fillId="40" borderId="0" applyNumberFormat="0" applyBorder="0" applyAlignment="0" applyProtection="0"/>
    <xf numFmtId="0" fontId="2" fillId="41" borderId="0" applyNumberFormat="0" applyBorder="0" applyAlignment="0" applyProtection="0"/>
    <xf numFmtId="0" fontId="2" fillId="42" borderId="0" applyNumberFormat="0" applyBorder="0" applyAlignment="0" applyProtection="0"/>
    <xf numFmtId="0" fontId="53" fillId="43" borderId="0" applyNumberFormat="0" applyBorder="0" applyAlignment="0" applyProtection="0"/>
    <xf numFmtId="0" fontId="53" fillId="44" borderId="0" applyNumberFormat="0" applyBorder="0" applyAlignment="0" applyProtection="0"/>
    <xf numFmtId="0" fontId="2" fillId="45" borderId="0" applyNumberFormat="0" applyBorder="0" applyAlignment="0" applyProtection="0"/>
    <xf numFmtId="0" fontId="2" fillId="46" borderId="0" applyNumberFormat="0" applyBorder="0" applyAlignment="0" applyProtection="0"/>
    <xf numFmtId="0" fontId="53" fillId="47" borderId="0" applyNumberFormat="0" applyBorder="0" applyAlignment="0" applyProtection="0"/>
    <xf numFmtId="0" fontId="53" fillId="48" borderId="0" applyNumberFormat="0" applyBorder="0" applyAlignment="0" applyProtection="0"/>
    <xf numFmtId="0" fontId="2" fillId="49" borderId="0" applyNumberFormat="0" applyBorder="0" applyAlignment="0" applyProtection="0"/>
    <xf numFmtId="0" fontId="2" fillId="50" borderId="0" applyNumberFormat="0" applyBorder="0" applyAlignment="0" applyProtection="0"/>
    <xf numFmtId="0" fontId="53" fillId="51" borderId="0" applyNumberFormat="0" applyBorder="0" applyAlignment="0" applyProtection="0"/>
    <xf numFmtId="0" fontId="53" fillId="52" borderId="0" applyNumberFormat="0" applyBorder="0" applyAlignment="0" applyProtection="0"/>
    <xf numFmtId="0" fontId="2" fillId="53" borderId="0" applyNumberFormat="0" applyBorder="0" applyAlignment="0" applyProtection="0"/>
    <xf numFmtId="0" fontId="2" fillId="54" borderId="0" applyNumberFormat="0" applyBorder="0" applyAlignment="0" applyProtection="0"/>
    <xf numFmtId="0" fontId="53" fillId="55" borderId="0" applyNumberFormat="0" applyBorder="0" applyAlignment="0" applyProtection="0"/>
    <xf numFmtId="0" fontId="1" fillId="0" borderId="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5" fillId="0" borderId="0" applyNumberFormat="0" applyFill="0" applyBorder="0" applyAlignment="0" applyProtection="0">
      <alignment vertical="top"/>
      <protection locked="0"/>
    </xf>
    <xf numFmtId="0" fontId="5" fillId="0" borderId="0" applyNumberFormat="0" applyFill="0" applyBorder="0" applyAlignment="0" applyProtection="0">
      <alignment vertical="top"/>
      <protection locked="0"/>
    </xf>
    <xf numFmtId="0" fontId="54" fillId="0" borderId="0" applyNumberFormat="0" applyFill="0" applyBorder="0" applyAlignment="0" applyProtection="0"/>
    <xf numFmtId="0" fontId="5" fillId="0" borderId="0" applyNumberFormat="0" applyFill="0" applyBorder="0" applyAlignment="0" applyProtection="0">
      <alignment vertical="top"/>
      <protection locked="0"/>
    </xf>
    <xf numFmtId="0" fontId="55" fillId="0" borderId="0"/>
    <xf numFmtId="0" fontId="1" fillId="0" borderId="0">
      <alignment vertical="top"/>
    </xf>
    <xf numFmtId="0" fontId="1" fillId="0" borderId="0">
      <alignment vertical="top"/>
    </xf>
    <xf numFmtId="0" fontId="1" fillId="0" borderId="0">
      <alignment vertical="top"/>
    </xf>
    <xf numFmtId="0" fontId="1" fillId="0" borderId="0"/>
    <xf numFmtId="0" fontId="1" fillId="0" borderId="0"/>
    <xf numFmtId="0" fontId="1" fillId="0" borderId="0"/>
    <xf numFmtId="0" fontId="1" fillId="0" borderId="0"/>
    <xf numFmtId="0" fontId="2" fillId="33" borderId="0" applyNumberFormat="0" applyBorder="0" applyAlignment="0" applyProtection="0"/>
    <xf numFmtId="0" fontId="2" fillId="37" borderId="0" applyNumberFormat="0" applyBorder="0" applyAlignment="0" applyProtection="0"/>
    <xf numFmtId="0" fontId="2" fillId="41" borderId="0" applyNumberFormat="0" applyBorder="0" applyAlignment="0" applyProtection="0"/>
    <xf numFmtId="0" fontId="2" fillId="45" borderId="0" applyNumberFormat="0" applyBorder="0" applyAlignment="0" applyProtection="0"/>
    <xf numFmtId="0" fontId="2" fillId="49" borderId="0" applyNumberFormat="0" applyBorder="0" applyAlignment="0" applyProtection="0"/>
    <xf numFmtId="0" fontId="2" fillId="53" borderId="0" applyNumberFormat="0" applyBorder="0" applyAlignment="0" applyProtection="0"/>
    <xf numFmtId="0" fontId="2" fillId="34" borderId="0" applyNumberFormat="0" applyBorder="0" applyAlignment="0" applyProtection="0"/>
    <xf numFmtId="0" fontId="2" fillId="38" borderId="0" applyNumberFormat="0" applyBorder="0" applyAlignment="0" applyProtection="0"/>
    <xf numFmtId="0" fontId="2" fillId="42" borderId="0" applyNumberFormat="0" applyBorder="0" applyAlignment="0" applyProtection="0"/>
    <xf numFmtId="0" fontId="2" fillId="46" borderId="0" applyNumberFormat="0" applyBorder="0" applyAlignment="0" applyProtection="0"/>
    <xf numFmtId="0" fontId="2" fillId="50" borderId="0" applyNumberFormat="0" applyBorder="0" applyAlignment="0" applyProtection="0"/>
    <xf numFmtId="0" fontId="2" fillId="54" borderId="0" applyNumberFormat="0" applyBorder="0" applyAlignment="0" applyProtection="0"/>
    <xf numFmtId="0" fontId="53" fillId="35" borderId="0" applyNumberFormat="0" applyBorder="0" applyAlignment="0" applyProtection="0"/>
    <xf numFmtId="0" fontId="53" fillId="39" borderId="0" applyNumberFormat="0" applyBorder="0" applyAlignment="0" applyProtection="0"/>
    <xf numFmtId="0" fontId="53" fillId="43" borderId="0" applyNumberFormat="0" applyBorder="0" applyAlignment="0" applyProtection="0"/>
    <xf numFmtId="0" fontId="53" fillId="47" borderId="0" applyNumberFormat="0" applyBorder="0" applyAlignment="0" applyProtection="0"/>
    <xf numFmtId="0" fontId="53" fillId="51" borderId="0" applyNumberFormat="0" applyBorder="0" applyAlignment="0" applyProtection="0"/>
    <xf numFmtId="0" fontId="53" fillId="55" borderId="0" applyNumberFormat="0" applyBorder="0" applyAlignment="0" applyProtection="0"/>
    <xf numFmtId="0" fontId="53" fillId="32" borderId="0" applyNumberFormat="0" applyBorder="0" applyAlignment="0" applyProtection="0"/>
    <xf numFmtId="0" fontId="53" fillId="36" borderId="0" applyNumberFormat="0" applyBorder="0" applyAlignment="0" applyProtection="0"/>
    <xf numFmtId="0" fontId="53" fillId="40" borderId="0" applyNumberFormat="0" applyBorder="0" applyAlignment="0" applyProtection="0"/>
    <xf numFmtId="0" fontId="53" fillId="44" borderId="0" applyNumberFormat="0" applyBorder="0" applyAlignment="0" applyProtection="0"/>
    <xf numFmtId="0" fontId="53" fillId="48" borderId="0" applyNumberFormat="0" applyBorder="0" applyAlignment="0" applyProtection="0"/>
    <xf numFmtId="0" fontId="53" fillId="52" borderId="0" applyNumberFormat="0" applyBorder="0" applyAlignment="0" applyProtection="0"/>
    <xf numFmtId="0" fontId="45" fillId="26" borderId="0" applyNumberFormat="0" applyBorder="0" applyAlignment="0" applyProtection="0"/>
    <xf numFmtId="0" fontId="49" fillId="29" borderId="17" applyNumberFormat="0" applyAlignment="0" applyProtection="0"/>
    <xf numFmtId="0" fontId="51" fillId="30" borderId="20" applyNumberFormat="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52" fillId="0" borderId="0" applyNumberFormat="0" applyFill="0" applyBorder="0" applyAlignment="0" applyProtection="0"/>
    <xf numFmtId="0" fontId="44" fillId="25" borderId="0" applyNumberFormat="0" applyBorder="0" applyAlignment="0" applyProtection="0"/>
    <xf numFmtId="0" fontId="41" fillId="0" borderId="14" applyNumberFormat="0" applyFill="0" applyAlignment="0" applyProtection="0"/>
    <xf numFmtId="0" fontId="42" fillId="0" borderId="15" applyNumberFormat="0" applyFill="0" applyAlignment="0" applyProtection="0"/>
    <xf numFmtId="0" fontId="43" fillId="0" borderId="16" applyNumberFormat="0" applyFill="0" applyAlignment="0" applyProtection="0"/>
    <xf numFmtId="0" fontId="43" fillId="0" borderId="0" applyNumberFormat="0" applyFill="0" applyBorder="0" applyAlignment="0" applyProtection="0"/>
    <xf numFmtId="0" fontId="47" fillId="28" borderId="17" applyNumberFormat="0" applyAlignment="0" applyProtection="0"/>
    <xf numFmtId="0" fontId="50" fillId="0" borderId="19" applyNumberFormat="0" applyFill="0" applyAlignment="0" applyProtection="0"/>
    <xf numFmtId="0" fontId="46" fillId="27" borderId="0" applyNumberFormat="0" applyBorder="0" applyAlignment="0" applyProtection="0"/>
    <xf numFmtId="0" fontId="1" fillId="0" borderId="0">
      <alignment vertical="top"/>
    </xf>
    <xf numFmtId="0" fontId="1" fillId="0" borderId="0">
      <alignment vertical="top"/>
    </xf>
    <xf numFmtId="0" fontId="1" fillId="0" borderId="0"/>
    <xf numFmtId="0" fontId="1" fillId="0" borderId="0">
      <alignment vertical="top"/>
    </xf>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2" fillId="31" borderId="21" applyNumberFormat="0" applyFont="0" applyAlignment="0" applyProtection="0"/>
    <xf numFmtId="0" fontId="48" fillId="29" borderId="18" applyNumberFormat="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40" fillId="0" borderId="0" applyNumberFormat="0" applyFill="0" applyBorder="0" applyAlignment="0" applyProtection="0"/>
    <xf numFmtId="0" fontId="37" fillId="0" borderId="22" applyNumberFormat="0" applyFill="0" applyAlignment="0" applyProtection="0"/>
    <xf numFmtId="0" fontId="13" fillId="0" borderId="0" applyNumberFormat="0" applyFill="0" applyBorder="0" applyAlignment="0" applyProtection="0"/>
    <xf numFmtId="0" fontId="56" fillId="0" borderId="0" applyNumberFormat="0" applyFill="0" applyBorder="0" applyAlignment="0" applyProtection="0">
      <alignment vertical="top"/>
      <protection locked="0"/>
    </xf>
    <xf numFmtId="9" fontId="10" fillId="0" borderId="0" applyFont="0" applyFill="0" applyBorder="0" applyAlignment="0" applyProtection="0"/>
    <xf numFmtId="0" fontId="12" fillId="0" borderId="0" applyNumberFormat="0" applyFill="0" applyBorder="0" applyAlignment="0" applyProtection="0"/>
    <xf numFmtId="0" fontId="2" fillId="0" borderId="0"/>
    <xf numFmtId="0" fontId="10" fillId="0" borderId="0"/>
    <xf numFmtId="9" fontId="2" fillId="0" borderId="0" applyFont="0" applyFill="0" applyBorder="0" applyAlignment="0" applyProtection="0"/>
    <xf numFmtId="0" fontId="10" fillId="0" borderId="0"/>
    <xf numFmtId="0" fontId="2" fillId="0" borderId="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cellStyleXfs>
  <cellXfs count="100">
    <xf numFmtId="0" fontId="0" fillId="0" borderId="0" xfId="0"/>
    <xf numFmtId="22" fontId="0" fillId="0" borderId="0" xfId="0" applyNumberFormat="1"/>
    <xf numFmtId="0" fontId="0" fillId="2" borderId="0" xfId="0" applyFill="1"/>
    <xf numFmtId="0" fontId="13" fillId="0" borderId="0" xfId="0" applyFont="1"/>
    <xf numFmtId="19" fontId="0" fillId="0" borderId="0" xfId="0" applyNumberFormat="1"/>
    <xf numFmtId="0" fontId="0" fillId="0" borderId="0" xfId="0" quotePrefix="1"/>
    <xf numFmtId="166" fontId="0" fillId="0" borderId="0" xfId="0" applyNumberFormat="1"/>
    <xf numFmtId="3" fontId="38" fillId="0" borderId="0" xfId="0" applyNumberFormat="1" applyFont="1"/>
    <xf numFmtId="10" fontId="38" fillId="0" borderId="0" xfId="0" applyNumberFormat="1" applyFont="1"/>
    <xf numFmtId="2" fontId="38" fillId="0" borderId="0" xfId="0" applyNumberFormat="1" applyFont="1"/>
    <xf numFmtId="0" fontId="39" fillId="0" borderId="0" xfId="0" applyFont="1"/>
    <xf numFmtId="0" fontId="38" fillId="0" borderId="0" xfId="0" applyFont="1"/>
    <xf numFmtId="0" fontId="0" fillId="0" borderId="0" xfId="0"/>
    <xf numFmtId="0" fontId="0" fillId="0" borderId="0" xfId="0"/>
    <xf numFmtId="0" fontId="0" fillId="2" borderId="0" xfId="0" applyFill="1" applyAlignment="1">
      <alignment horizontal="center"/>
    </xf>
    <xf numFmtId="0" fontId="0" fillId="0" borderId="0" xfId="0" applyAlignment="1">
      <alignment horizontal="center"/>
    </xf>
    <xf numFmtId="10" fontId="39" fillId="0" borderId="0" xfId="0" applyNumberFormat="1" applyFont="1"/>
    <xf numFmtId="3" fontId="39" fillId="0" borderId="0" xfId="0" applyNumberFormat="1" applyFont="1"/>
    <xf numFmtId="167" fontId="39" fillId="0" borderId="0" xfId="0" applyNumberFormat="1" applyFont="1"/>
    <xf numFmtId="0" fontId="11" fillId="2" borderId="0" xfId="0" applyFont="1" applyFill="1" applyBorder="1" applyAlignment="1">
      <alignment horizontal="center" wrapText="1"/>
    </xf>
    <xf numFmtId="0" fontId="0" fillId="2" borderId="0" xfId="0" applyFill="1" applyBorder="1"/>
    <xf numFmtId="0" fontId="0" fillId="2" borderId="0" xfId="0" applyFill="1" applyBorder="1" applyAlignment="1">
      <alignment horizontal="center"/>
    </xf>
    <xf numFmtId="0" fontId="39" fillId="2" borderId="0" xfId="0" applyFont="1" applyFill="1"/>
    <xf numFmtId="0" fontId="57" fillId="2" borderId="0" xfId="0" applyFont="1" applyFill="1" applyBorder="1" applyAlignment="1">
      <alignment vertical="top"/>
    </xf>
    <xf numFmtId="0" fontId="59" fillId="56" borderId="1" xfId="0" applyFont="1" applyFill="1" applyBorder="1" applyAlignment="1">
      <alignment horizontal="center" wrapText="1"/>
    </xf>
    <xf numFmtId="0" fontId="61" fillId="2" borderId="1" xfId="0" applyFont="1" applyFill="1" applyBorder="1"/>
    <xf numFmtId="0" fontId="62" fillId="2" borderId="1" xfId="0" applyFont="1" applyFill="1" applyBorder="1"/>
    <xf numFmtId="0" fontId="62" fillId="2" borderId="1" xfId="0" applyFont="1" applyFill="1" applyBorder="1" applyAlignment="1">
      <alignment horizontal="center"/>
    </xf>
    <xf numFmtId="0" fontId="1" fillId="2" borderId="0" xfId="0" applyFont="1" applyFill="1" applyBorder="1" applyAlignment="1">
      <alignment horizontal="left"/>
    </xf>
    <xf numFmtId="0" fontId="1" fillId="2" borderId="2" xfId="0" applyFont="1" applyFill="1" applyBorder="1" applyAlignment="1"/>
    <xf numFmtId="0" fontId="1" fillId="2" borderId="0" xfId="0" applyFont="1" applyFill="1" applyAlignment="1">
      <alignment horizontal="center" vertical="center"/>
    </xf>
    <xf numFmtId="0" fontId="1" fillId="2" borderId="0" xfId="0" applyFont="1" applyFill="1" applyAlignment="1">
      <alignment vertical="center"/>
    </xf>
    <xf numFmtId="0" fontId="1" fillId="2" borderId="2" xfId="0" applyFont="1" applyFill="1" applyBorder="1" applyAlignment="1">
      <alignment wrapText="1"/>
    </xf>
    <xf numFmtId="167" fontId="1" fillId="2" borderId="0" xfId="0" applyNumberFormat="1" applyFont="1" applyFill="1" applyAlignment="1">
      <alignment horizontal="center"/>
    </xf>
    <xf numFmtId="167" fontId="1" fillId="2" borderId="0" xfId="0" applyNumberFormat="1" applyFont="1" applyFill="1" applyAlignment="1">
      <alignment horizontal="right"/>
    </xf>
    <xf numFmtId="0" fontId="1" fillId="0" borderId="0" xfId="0" applyFont="1" applyFill="1" applyAlignment="1">
      <alignment horizontal="center"/>
    </xf>
    <xf numFmtId="167" fontId="1" fillId="2" borderId="0" xfId="7" applyNumberFormat="1" applyFont="1" applyFill="1" applyAlignment="1">
      <alignment horizontal="center"/>
    </xf>
    <xf numFmtId="167" fontId="1" fillId="2" borderId="0" xfId="7" applyNumberFormat="1" applyFont="1" applyFill="1" applyAlignment="1">
      <alignment horizontal="right"/>
    </xf>
    <xf numFmtId="0" fontId="64" fillId="2" borderId="4" xfId="0" applyFont="1" applyFill="1" applyBorder="1" applyAlignment="1"/>
    <xf numFmtId="0" fontId="65" fillId="2" borderId="4" xfId="0" applyFont="1" applyFill="1" applyBorder="1"/>
    <xf numFmtId="0" fontId="65" fillId="2" borderId="4" xfId="0" applyFont="1" applyFill="1" applyBorder="1" applyAlignment="1">
      <alignment horizontal="center"/>
    </xf>
    <xf numFmtId="0" fontId="66" fillId="2" borderId="0" xfId="0" applyFont="1" applyFill="1"/>
    <xf numFmtId="0" fontId="66" fillId="0" borderId="0" xfId="0" applyFont="1" applyFill="1" applyAlignment="1"/>
    <xf numFmtId="0" fontId="66" fillId="0" borderId="0" xfId="0" applyFont="1" applyFill="1"/>
    <xf numFmtId="0" fontId="66" fillId="2" borderId="0" xfId="0" applyFont="1" applyFill="1" applyAlignment="1"/>
    <xf numFmtId="0" fontId="67" fillId="0" borderId="0" xfId="0" applyFont="1"/>
    <xf numFmtId="0" fontId="67" fillId="0" borderId="0" xfId="0" applyFont="1" applyAlignment="1">
      <alignment horizontal="right"/>
    </xf>
    <xf numFmtId="0" fontId="68" fillId="0" borderId="1" xfId="0" applyFont="1" applyBorder="1" applyAlignment="1">
      <alignment horizontal="center"/>
    </xf>
    <xf numFmtId="17" fontId="67" fillId="0" borderId="0" xfId="0" applyNumberFormat="1" applyFont="1"/>
    <xf numFmtId="2" fontId="67" fillId="0" borderId="0" xfId="0" applyNumberFormat="1" applyFont="1"/>
    <xf numFmtId="17" fontId="67" fillId="0" borderId="0" xfId="0" applyNumberFormat="1" applyFont="1" applyAlignment="1">
      <alignment horizontal="right"/>
    </xf>
    <xf numFmtId="14" fontId="67" fillId="0" borderId="0" xfId="0" applyNumberFormat="1" applyFont="1"/>
    <xf numFmtId="168" fontId="67" fillId="0" borderId="0" xfId="0" applyNumberFormat="1" applyFont="1" applyAlignment="1">
      <alignment horizontal="right"/>
    </xf>
    <xf numFmtId="2" fontId="67" fillId="0" borderId="0" xfId="0" applyNumberFormat="1" applyFont="1" applyAlignment="1">
      <alignment horizontal="right"/>
    </xf>
    <xf numFmtId="169" fontId="67" fillId="0" borderId="0" xfId="6" applyNumberFormat="1" applyFont="1"/>
    <xf numFmtId="14" fontId="67" fillId="0" borderId="0" xfId="0" applyNumberFormat="1" applyFont="1" applyAlignment="1"/>
    <xf numFmtId="2" fontId="68" fillId="0" borderId="1" xfId="0" applyNumberFormat="1" applyFont="1" applyBorder="1" applyAlignment="1">
      <alignment horizontal="center"/>
    </xf>
    <xf numFmtId="0" fontId="67" fillId="0" borderId="0" xfId="0" applyFont="1" applyAlignment="1">
      <alignment horizontal="left"/>
    </xf>
    <xf numFmtId="164" fontId="67" fillId="0" borderId="0" xfId="6" applyFont="1"/>
    <xf numFmtId="164" fontId="68" fillId="0" borderId="1" xfId="6" applyFont="1" applyBorder="1" applyAlignment="1">
      <alignment horizontal="center"/>
    </xf>
    <xf numFmtId="0" fontId="69" fillId="0" borderId="0" xfId="0" applyFont="1" applyBorder="1" applyAlignment="1">
      <alignment horizontal="center"/>
    </xf>
    <xf numFmtId="0" fontId="67" fillId="0" borderId="0" xfId="0" applyFont="1" applyAlignment="1"/>
    <xf numFmtId="0" fontId="66" fillId="0" borderId="0" xfId="0" applyFont="1"/>
    <xf numFmtId="0" fontId="67" fillId="0" borderId="0" xfId="0" applyFont="1" applyAlignment="1">
      <alignment vertical="top"/>
    </xf>
    <xf numFmtId="0" fontId="70" fillId="0" borderId="0" xfId="50" applyFont="1"/>
    <xf numFmtId="0" fontId="70" fillId="0" borderId="0" xfId="50" applyNumberFormat="1" applyFont="1" applyAlignment="1"/>
    <xf numFmtId="0" fontId="67" fillId="0" borderId="0" xfId="0" applyFont="1" applyAlignment="1">
      <alignment vertical="top" wrapText="1"/>
    </xf>
    <xf numFmtId="0" fontId="1" fillId="2" borderId="0" xfId="7" applyNumberFormat="1" applyFont="1" applyFill="1" applyAlignment="1">
      <alignment horizontal="center"/>
    </xf>
    <xf numFmtId="0" fontId="1" fillId="2" borderId="0" xfId="6" applyNumberFormat="1" applyFont="1" applyFill="1" applyAlignment="1">
      <alignment horizontal="center"/>
    </xf>
    <xf numFmtId="0" fontId="1" fillId="2" borderId="0" xfId="6" applyNumberFormat="1" applyFont="1" applyFill="1" applyAlignment="1">
      <alignment horizontal="right"/>
    </xf>
    <xf numFmtId="0" fontId="1" fillId="2" borderId="0" xfId="7" applyNumberFormat="1" applyFont="1" applyFill="1" applyAlignment="1">
      <alignment horizontal="right"/>
    </xf>
    <xf numFmtId="0" fontId="0" fillId="2" borderId="0" xfId="0" applyNumberFormat="1" applyFill="1"/>
    <xf numFmtId="0" fontId="13" fillId="0" borderId="0" xfId="0" applyNumberFormat="1" applyFont="1"/>
    <xf numFmtId="0" fontId="39" fillId="0" borderId="0" xfId="0" applyNumberFormat="1" applyFont="1"/>
    <xf numFmtId="0" fontId="0" fillId="0" borderId="0" xfId="0" applyNumberFormat="1"/>
    <xf numFmtId="14" fontId="67" fillId="0" borderId="0" xfId="0" applyNumberFormat="1" applyFont="1" applyAlignment="1">
      <alignment horizontal="left"/>
    </xf>
    <xf numFmtId="14" fontId="70" fillId="0" borderId="0" xfId="50" applyNumberFormat="1" applyFont="1" applyAlignment="1">
      <alignment horizontal="left"/>
    </xf>
    <xf numFmtId="3" fontId="67" fillId="0" borderId="0" xfId="0" applyNumberFormat="1" applyFont="1"/>
    <xf numFmtId="3" fontId="68" fillId="0" borderId="1" xfId="0" applyNumberFormat="1" applyFont="1" applyBorder="1" applyAlignment="1">
      <alignment horizontal="center"/>
    </xf>
    <xf numFmtId="3" fontId="67" fillId="0" borderId="0" xfId="6" applyNumberFormat="1" applyFont="1" applyAlignment="1">
      <alignment horizontal="right"/>
    </xf>
    <xf numFmtId="3" fontId="67" fillId="0" borderId="0" xfId="6" applyNumberFormat="1" applyFont="1"/>
    <xf numFmtId="169" fontId="68" fillId="0" borderId="1" xfId="6" applyNumberFormat="1" applyFont="1" applyBorder="1" applyAlignment="1">
      <alignment horizontal="center"/>
    </xf>
    <xf numFmtId="0" fontId="71" fillId="2" borderId="4" xfId="0" applyFont="1" applyFill="1" applyBorder="1" applyAlignment="1">
      <alignment horizontal="center"/>
    </xf>
    <xf numFmtId="0" fontId="1" fillId="2" borderId="2" xfId="0" applyFont="1" applyFill="1" applyBorder="1" applyAlignment="1">
      <alignment horizontal="left" wrapText="1" indent="1"/>
    </xf>
    <xf numFmtId="14" fontId="0" fillId="0" borderId="0" xfId="0" applyNumberFormat="1"/>
    <xf numFmtId="2" fontId="0" fillId="0" borderId="0" xfId="0" applyNumberFormat="1"/>
    <xf numFmtId="2" fontId="68" fillId="0" borderId="1" xfId="0" applyNumberFormat="1" applyFont="1" applyBorder="1" applyAlignment="1">
      <alignment horizontal="left" vertical="top"/>
    </xf>
    <xf numFmtId="14" fontId="70" fillId="0" borderId="0" xfId="50" applyNumberFormat="1" applyFont="1"/>
    <xf numFmtId="14" fontId="68" fillId="0" borderId="1" xfId="0" applyNumberFormat="1" applyFont="1" applyBorder="1" applyAlignment="1">
      <alignment horizontal="center"/>
    </xf>
    <xf numFmtId="14" fontId="67" fillId="0" borderId="0" xfId="0" applyNumberFormat="1" applyFont="1" applyAlignment="1">
      <alignment horizontal="right"/>
    </xf>
    <xf numFmtId="14" fontId="70" fillId="0" borderId="0" xfId="50" applyNumberFormat="1" applyFont="1" applyAlignment="1"/>
    <xf numFmtId="0" fontId="59" fillId="56" borderId="1" xfId="0" applyFont="1" applyFill="1" applyBorder="1" applyAlignment="1">
      <alignment horizontal="center" vertical="center" wrapText="1"/>
    </xf>
    <xf numFmtId="0" fontId="59" fillId="56" borderId="3" xfId="0" applyFont="1" applyFill="1" applyBorder="1" applyAlignment="1">
      <alignment horizontal="center" vertical="center" wrapText="1"/>
    </xf>
    <xf numFmtId="0" fontId="59" fillId="56" borderId="1" xfId="0" applyFont="1" applyFill="1" applyBorder="1" applyAlignment="1">
      <alignment horizontal="center" wrapText="1"/>
    </xf>
    <xf numFmtId="0" fontId="1" fillId="2" borderId="0" xfId="0" applyFont="1" applyFill="1" applyBorder="1" applyAlignment="1">
      <alignment horizontal="left" vertical="center"/>
    </xf>
    <xf numFmtId="0" fontId="1" fillId="2" borderId="3" xfId="0" applyFont="1" applyFill="1" applyBorder="1" applyAlignment="1">
      <alignment wrapText="1"/>
    </xf>
    <xf numFmtId="0" fontId="1" fillId="2" borderId="1" xfId="0" applyNumberFormat="1" applyFont="1" applyFill="1" applyBorder="1" applyAlignment="1">
      <alignment horizontal="left" vertical="center"/>
    </xf>
    <xf numFmtId="0" fontId="1" fillId="2" borderId="1" xfId="7" applyNumberFormat="1" applyFont="1" applyFill="1" applyBorder="1" applyAlignment="1">
      <alignment horizontal="center" vertical="center"/>
    </xf>
    <xf numFmtId="0" fontId="1" fillId="2" borderId="1" xfId="7" applyNumberFormat="1" applyFont="1" applyFill="1" applyBorder="1" applyAlignment="1">
      <alignment horizontal="right" vertical="center"/>
    </xf>
    <xf numFmtId="0" fontId="1" fillId="0" borderId="1" xfId="0" applyFont="1" applyFill="1" applyBorder="1" applyAlignment="1">
      <alignment horizontal="center" vertical="center"/>
    </xf>
  </cellXfs>
  <cellStyles count="258">
    <cellStyle name="%" xfId="8" xr:uid="{00000000-0005-0000-0000-000000000000}"/>
    <cellStyle name="_(Trends in Lending) Table 2.A" xfId="9" xr:uid="{00000000-0005-0000-0000-000001000000}"/>
    <cellStyle name="_(Trends in Lending) Table 3.A" xfId="10" xr:uid="{00000000-0005-0000-0000-000002000000}"/>
    <cellStyle name="_6091476_2" xfId="11" xr:uid="{00000000-0005-0000-0000-000003000000}"/>
    <cellStyle name="_TiL Consumer credit charts" xfId="12" xr:uid="{00000000-0005-0000-0000-000004000000}"/>
    <cellStyle name="_TiL Lending to UK businesses charts" xfId="13" xr:uid="{00000000-0005-0000-0000-000005000000}"/>
    <cellStyle name="_TiL LtoI charts" xfId="14" xr:uid="{00000000-0005-0000-0000-000006000000}"/>
    <cellStyle name="_TiL LtoI charts_(Trends in Lending) Table 2.A" xfId="15" xr:uid="{00000000-0005-0000-0000-000007000000}"/>
    <cellStyle name="_TiL LtoI charts_(Trends in Lending) Table 3.A" xfId="16" xr:uid="{00000000-0005-0000-0000-000008000000}"/>
    <cellStyle name="_TiL LtoI charts_TiL Consumer credit charts" xfId="17" xr:uid="{00000000-0005-0000-0000-000009000000}"/>
    <cellStyle name="_TiL LtoI charts_TiL Lending to UK businesses charts" xfId="18" xr:uid="{00000000-0005-0000-0000-00000A000000}"/>
    <cellStyle name="_TiL LtoI charts_TiL LtoI charts" xfId="19" xr:uid="{00000000-0005-0000-0000-00000B000000}"/>
    <cellStyle name="_TiL LtoI charts_TiL Mortgage lending charts" xfId="20" xr:uid="{00000000-0005-0000-0000-00000C000000}"/>
    <cellStyle name="_TiL LtoI charts_TiL Mortgage lending charts - backup" xfId="21" xr:uid="{00000000-0005-0000-0000-00000D000000}"/>
    <cellStyle name="_TiL LtoI charts_TiL new and unused charts" xfId="22" xr:uid="{00000000-0005-0000-0000-00000E000000}"/>
    <cellStyle name="_TiL LtoI charts_TiL new charts" xfId="23" xr:uid="{00000000-0005-0000-0000-00000F000000}"/>
    <cellStyle name="_TiL Mortgage lending charts" xfId="24" xr:uid="{00000000-0005-0000-0000-000010000000}"/>
    <cellStyle name="_TiL new and unused charts" xfId="25" xr:uid="{00000000-0005-0000-0000-000011000000}"/>
    <cellStyle name="_TiL new and unused charts 2" xfId="26" xr:uid="{00000000-0005-0000-0000-000012000000}"/>
    <cellStyle name="_TiL new charts" xfId="27" xr:uid="{00000000-0005-0000-0000-000013000000}"/>
    <cellStyle name="_TiL new charts 2" xfId="28" xr:uid="{00000000-0005-0000-0000-000014000000}"/>
    <cellStyle name="20% - Accent1" xfId="127" builtinId="30" customBuiltin="1"/>
    <cellStyle name="20% - Accent1 2" xfId="55" xr:uid="{00000000-0005-0000-0000-000016000000}"/>
    <cellStyle name="20% - Accent1 2 2" xfId="171" xr:uid="{00000000-0005-0000-0000-000017000000}"/>
    <cellStyle name="20% - Accent2" xfId="131" builtinId="34" customBuiltin="1"/>
    <cellStyle name="20% - Accent2 2" xfId="56" xr:uid="{00000000-0005-0000-0000-000019000000}"/>
    <cellStyle name="20% - Accent2 2 2" xfId="172" xr:uid="{00000000-0005-0000-0000-00001A000000}"/>
    <cellStyle name="20% - Accent3" xfId="135" builtinId="38" customBuiltin="1"/>
    <cellStyle name="20% - Accent3 2" xfId="57" xr:uid="{00000000-0005-0000-0000-00001C000000}"/>
    <cellStyle name="20% - Accent3 2 2" xfId="173" xr:uid="{00000000-0005-0000-0000-00001D000000}"/>
    <cellStyle name="20% - Accent4" xfId="139" builtinId="42" customBuiltin="1"/>
    <cellStyle name="20% - Accent4 2" xfId="58" xr:uid="{00000000-0005-0000-0000-00001F000000}"/>
    <cellStyle name="20% - Accent4 2 2" xfId="174" xr:uid="{00000000-0005-0000-0000-000020000000}"/>
    <cellStyle name="20% - Accent5" xfId="143" builtinId="46" customBuiltin="1"/>
    <cellStyle name="20% - Accent5 2" xfId="59" xr:uid="{00000000-0005-0000-0000-000022000000}"/>
    <cellStyle name="20% - Accent5 2 2" xfId="175" xr:uid="{00000000-0005-0000-0000-000023000000}"/>
    <cellStyle name="20% - Accent6" xfId="147" builtinId="50" customBuiltin="1"/>
    <cellStyle name="20% - Accent6 2" xfId="60" xr:uid="{00000000-0005-0000-0000-000025000000}"/>
    <cellStyle name="20% - Accent6 2 2" xfId="176" xr:uid="{00000000-0005-0000-0000-000026000000}"/>
    <cellStyle name="40% - Accent1" xfId="128" builtinId="31" customBuiltin="1"/>
    <cellStyle name="40% - Accent1 2" xfId="61" xr:uid="{00000000-0005-0000-0000-000028000000}"/>
    <cellStyle name="40% - Accent1 2 2" xfId="177" xr:uid="{00000000-0005-0000-0000-000029000000}"/>
    <cellStyle name="40% - Accent2" xfId="132" builtinId="35" customBuiltin="1"/>
    <cellStyle name="40% - Accent2 2" xfId="62" xr:uid="{00000000-0005-0000-0000-00002B000000}"/>
    <cellStyle name="40% - Accent2 2 2" xfId="178" xr:uid="{00000000-0005-0000-0000-00002C000000}"/>
    <cellStyle name="40% - Accent3" xfId="136" builtinId="39" customBuiltin="1"/>
    <cellStyle name="40% - Accent3 2" xfId="63" xr:uid="{00000000-0005-0000-0000-00002E000000}"/>
    <cellStyle name="40% - Accent3 2 2" xfId="179" xr:uid="{00000000-0005-0000-0000-00002F000000}"/>
    <cellStyle name="40% - Accent4" xfId="140" builtinId="43" customBuiltin="1"/>
    <cellStyle name="40% - Accent4 2" xfId="64" xr:uid="{00000000-0005-0000-0000-000031000000}"/>
    <cellStyle name="40% - Accent4 2 2" xfId="180" xr:uid="{00000000-0005-0000-0000-000032000000}"/>
    <cellStyle name="40% - Accent5" xfId="144" builtinId="47" customBuiltin="1"/>
    <cellStyle name="40% - Accent5 2" xfId="65" xr:uid="{00000000-0005-0000-0000-000034000000}"/>
    <cellStyle name="40% - Accent5 2 2" xfId="181" xr:uid="{00000000-0005-0000-0000-000035000000}"/>
    <cellStyle name="40% - Accent6" xfId="148" builtinId="51" customBuiltin="1"/>
    <cellStyle name="40% - Accent6 2" xfId="66" xr:uid="{00000000-0005-0000-0000-000037000000}"/>
    <cellStyle name="40% - Accent6 2 2" xfId="182" xr:uid="{00000000-0005-0000-0000-000038000000}"/>
    <cellStyle name="60% - Accent1" xfId="129" builtinId="32" customBuiltin="1"/>
    <cellStyle name="60% - Accent1 2" xfId="67" xr:uid="{00000000-0005-0000-0000-00003A000000}"/>
    <cellStyle name="60% - Accent1 2 2" xfId="183" xr:uid="{00000000-0005-0000-0000-00003B000000}"/>
    <cellStyle name="60% - Accent2" xfId="133" builtinId="36" customBuiltin="1"/>
    <cellStyle name="60% - Accent2 2" xfId="68" xr:uid="{00000000-0005-0000-0000-00003D000000}"/>
    <cellStyle name="60% - Accent2 2 2" xfId="184" xr:uid="{00000000-0005-0000-0000-00003E000000}"/>
    <cellStyle name="60% - Accent3" xfId="137" builtinId="40" customBuiltin="1"/>
    <cellStyle name="60% - Accent3 2" xfId="69" xr:uid="{00000000-0005-0000-0000-000040000000}"/>
    <cellStyle name="60% - Accent3 2 2" xfId="185" xr:uid="{00000000-0005-0000-0000-000041000000}"/>
    <cellStyle name="60% - Accent4" xfId="141" builtinId="44" customBuiltin="1"/>
    <cellStyle name="60% - Accent4 2" xfId="70" xr:uid="{00000000-0005-0000-0000-000043000000}"/>
    <cellStyle name="60% - Accent4 2 2" xfId="186" xr:uid="{00000000-0005-0000-0000-000044000000}"/>
    <cellStyle name="60% - Accent5" xfId="145" builtinId="48" customBuiltin="1"/>
    <cellStyle name="60% - Accent5 2" xfId="71" xr:uid="{00000000-0005-0000-0000-000046000000}"/>
    <cellStyle name="60% - Accent5 2 2" xfId="187" xr:uid="{00000000-0005-0000-0000-000047000000}"/>
    <cellStyle name="60% - Accent6" xfId="149" builtinId="52" customBuiltin="1"/>
    <cellStyle name="60% - Accent6 2" xfId="72" xr:uid="{00000000-0005-0000-0000-000049000000}"/>
    <cellStyle name="60% - Accent6 2 2" xfId="188" xr:uid="{00000000-0005-0000-0000-00004A000000}"/>
    <cellStyle name="Accent1" xfId="126" builtinId="29" customBuiltin="1"/>
    <cellStyle name="Accent1 2" xfId="73" xr:uid="{00000000-0005-0000-0000-00004C000000}"/>
    <cellStyle name="Accent1 2 2" xfId="189" xr:uid="{00000000-0005-0000-0000-00004D000000}"/>
    <cellStyle name="Accent2" xfId="130" builtinId="33" customBuiltin="1"/>
    <cellStyle name="Accent2 2" xfId="74" xr:uid="{00000000-0005-0000-0000-00004F000000}"/>
    <cellStyle name="Accent2 2 2" xfId="190" xr:uid="{00000000-0005-0000-0000-000050000000}"/>
    <cellStyle name="Accent3" xfId="134" builtinId="37" customBuiltin="1"/>
    <cellStyle name="Accent3 2" xfId="75" xr:uid="{00000000-0005-0000-0000-000052000000}"/>
    <cellStyle name="Accent3 2 2" xfId="191" xr:uid="{00000000-0005-0000-0000-000053000000}"/>
    <cellStyle name="Accent4" xfId="138" builtinId="41" customBuiltin="1"/>
    <cellStyle name="Accent4 2" xfId="76" xr:uid="{00000000-0005-0000-0000-000055000000}"/>
    <cellStyle name="Accent4 2 2" xfId="192" xr:uid="{00000000-0005-0000-0000-000056000000}"/>
    <cellStyle name="Accent5" xfId="142" builtinId="45" customBuiltin="1"/>
    <cellStyle name="Accent5 2" xfId="77" xr:uid="{00000000-0005-0000-0000-000058000000}"/>
    <cellStyle name="Accent5 2 2" xfId="193" xr:uid="{00000000-0005-0000-0000-000059000000}"/>
    <cellStyle name="Accent6" xfId="146" builtinId="49" customBuiltin="1"/>
    <cellStyle name="Accent6 2" xfId="78" xr:uid="{00000000-0005-0000-0000-00005B000000}"/>
    <cellStyle name="Accent6 2 2" xfId="194" xr:uid="{00000000-0005-0000-0000-00005C000000}"/>
    <cellStyle name="Bad" xfId="115" builtinId="27" customBuiltin="1"/>
    <cellStyle name="Bad 2" xfId="79" xr:uid="{00000000-0005-0000-0000-00005E000000}"/>
    <cellStyle name="Bad 2 2" xfId="195" xr:uid="{00000000-0005-0000-0000-00005F000000}"/>
    <cellStyle name="Calculation" xfId="119" builtinId="22" customBuiltin="1"/>
    <cellStyle name="Calculation 2" xfId="80" xr:uid="{00000000-0005-0000-0000-000061000000}"/>
    <cellStyle name="Calculation 2 2" xfId="196" xr:uid="{00000000-0005-0000-0000-000062000000}"/>
    <cellStyle name="Check Cell" xfId="121" builtinId="23" customBuiltin="1"/>
    <cellStyle name="Check Cell 2" xfId="81" xr:uid="{00000000-0005-0000-0000-000064000000}"/>
    <cellStyle name="Check Cell 2 2" xfId="197" xr:uid="{00000000-0005-0000-0000-000065000000}"/>
    <cellStyle name="Comma" xfId="6" builtinId="3"/>
    <cellStyle name="Comma 2" xfId="3" xr:uid="{00000000-0005-0000-0000-000067000000}"/>
    <cellStyle name="Comma 2 2" xfId="46" xr:uid="{00000000-0005-0000-0000-000068000000}"/>
    <cellStyle name="Comma 2 2 2" xfId="153" xr:uid="{00000000-0005-0000-0000-000069000000}"/>
    <cellStyle name="Comma 2 2 3" xfId="241" xr:uid="{00000000-0005-0000-0000-00006A000000}"/>
    <cellStyle name="Comma 2 3" xfId="82" xr:uid="{00000000-0005-0000-0000-00006B000000}"/>
    <cellStyle name="Comma 2 3 2" xfId="242" xr:uid="{00000000-0005-0000-0000-00006C000000}"/>
    <cellStyle name="Comma 2 4" xfId="83" xr:uid="{00000000-0005-0000-0000-00006D000000}"/>
    <cellStyle name="Comma 2 4 2" xfId="243" xr:uid="{00000000-0005-0000-0000-00006E000000}"/>
    <cellStyle name="Comma 2 5" xfId="152" xr:uid="{00000000-0005-0000-0000-00006F000000}"/>
    <cellStyle name="Comma 2 6" xfId="240" xr:uid="{00000000-0005-0000-0000-000070000000}"/>
    <cellStyle name="Comma 3" xfId="29" xr:uid="{00000000-0005-0000-0000-000071000000}"/>
    <cellStyle name="Comma 3 2" xfId="84" xr:uid="{00000000-0005-0000-0000-000072000000}"/>
    <cellStyle name="Comma 3 2 2" xfId="245" xr:uid="{00000000-0005-0000-0000-000073000000}"/>
    <cellStyle name="Comma 3 3" xfId="85" xr:uid="{00000000-0005-0000-0000-000074000000}"/>
    <cellStyle name="Comma 3 3 2" xfId="198" xr:uid="{00000000-0005-0000-0000-000075000000}"/>
    <cellStyle name="Comma 3 3 2 2" xfId="253" xr:uid="{00000000-0005-0000-0000-000076000000}"/>
    <cellStyle name="Comma 3 3 3" xfId="246" xr:uid="{00000000-0005-0000-0000-000077000000}"/>
    <cellStyle name="Comma 3 4" xfId="154" xr:uid="{00000000-0005-0000-0000-000078000000}"/>
    <cellStyle name="Comma 3 4 2" xfId="247" xr:uid="{00000000-0005-0000-0000-000079000000}"/>
    <cellStyle name="Comma 3 5" xfId="244" xr:uid="{00000000-0005-0000-0000-00007A000000}"/>
    <cellStyle name="Comma 4" xfId="30" xr:uid="{00000000-0005-0000-0000-00007B000000}"/>
    <cellStyle name="Comma 4 2" xfId="86" xr:uid="{00000000-0005-0000-0000-00007C000000}"/>
    <cellStyle name="Comma 4 2 2" xfId="249" xr:uid="{00000000-0005-0000-0000-00007D000000}"/>
    <cellStyle name="Comma 4 3" xfId="156" xr:uid="{00000000-0005-0000-0000-00007E000000}"/>
    <cellStyle name="Comma 4 3 2" xfId="250" xr:uid="{00000000-0005-0000-0000-00007F000000}"/>
    <cellStyle name="Comma 4 4" xfId="199" xr:uid="{00000000-0005-0000-0000-000080000000}"/>
    <cellStyle name="Comma 4 4 2" xfId="254" xr:uid="{00000000-0005-0000-0000-000081000000}"/>
    <cellStyle name="Comma 4 5" xfId="155" xr:uid="{00000000-0005-0000-0000-000082000000}"/>
    <cellStyle name="Comma 4 6" xfId="248" xr:uid="{00000000-0005-0000-0000-000083000000}"/>
    <cellStyle name="Comma 5" xfId="31" xr:uid="{00000000-0005-0000-0000-000084000000}"/>
    <cellStyle name="Comma 5 2" xfId="157" xr:uid="{00000000-0005-0000-0000-000085000000}"/>
    <cellStyle name="Comma 5 3" xfId="251" xr:uid="{00000000-0005-0000-0000-000086000000}"/>
    <cellStyle name="Comma 6" xfId="158" xr:uid="{00000000-0005-0000-0000-000087000000}"/>
    <cellStyle name="Comma 6 2" xfId="252" xr:uid="{00000000-0005-0000-0000-000088000000}"/>
    <cellStyle name="Comma 7" xfId="151" xr:uid="{00000000-0005-0000-0000-000089000000}"/>
    <cellStyle name="Comma 7 2" xfId="201" xr:uid="{00000000-0005-0000-0000-00008A000000}"/>
    <cellStyle name="Comma 7 2 2" xfId="256" xr:uid="{00000000-0005-0000-0000-00008B000000}"/>
    <cellStyle name="Comma 7 3" xfId="202" xr:uid="{00000000-0005-0000-0000-00008C000000}"/>
    <cellStyle name="Comma 7 3 2" xfId="257" xr:uid="{00000000-0005-0000-0000-00008D000000}"/>
    <cellStyle name="Comma 7 4" xfId="200" xr:uid="{00000000-0005-0000-0000-00008E000000}"/>
    <cellStyle name="Comma 7 4 2" xfId="255" xr:uid="{00000000-0005-0000-0000-00008F000000}"/>
    <cellStyle name="Comma 7 5" xfId="239" xr:uid="{00000000-0005-0000-0000-000090000000}"/>
    <cellStyle name="Currency 2" xfId="4" xr:uid="{00000000-0005-0000-0000-000091000000}"/>
    <cellStyle name="Currency 3" xfId="32" xr:uid="{00000000-0005-0000-0000-000092000000}"/>
    <cellStyle name="Explanatory Text" xfId="124" builtinId="53" customBuiltin="1"/>
    <cellStyle name="Explanatory Text 2" xfId="87" xr:uid="{00000000-0005-0000-0000-000094000000}"/>
    <cellStyle name="Explanatory Text 2 2" xfId="203" xr:uid="{00000000-0005-0000-0000-000095000000}"/>
    <cellStyle name="Good" xfId="114" builtinId="26" customBuiltin="1"/>
    <cellStyle name="Good 2" xfId="88" xr:uid="{00000000-0005-0000-0000-000097000000}"/>
    <cellStyle name="Good 2 2" xfId="204" xr:uid="{00000000-0005-0000-0000-000098000000}"/>
    <cellStyle name="Heading 1" xfId="110" builtinId="16" customBuiltin="1"/>
    <cellStyle name="Heading 1 2" xfId="89" xr:uid="{00000000-0005-0000-0000-00009A000000}"/>
    <cellStyle name="Heading 1 2 2" xfId="205" xr:uid="{00000000-0005-0000-0000-00009B000000}"/>
    <cellStyle name="Heading 2" xfId="111" builtinId="17" customBuiltin="1"/>
    <cellStyle name="Heading 2 2" xfId="90" xr:uid="{00000000-0005-0000-0000-00009D000000}"/>
    <cellStyle name="Heading 2 2 2" xfId="206" xr:uid="{00000000-0005-0000-0000-00009E000000}"/>
    <cellStyle name="Heading 3" xfId="112" builtinId="18" customBuiltin="1"/>
    <cellStyle name="Heading 3 2" xfId="91" xr:uid="{00000000-0005-0000-0000-0000A0000000}"/>
    <cellStyle name="Heading 3 2 2" xfId="207" xr:uid="{00000000-0005-0000-0000-0000A1000000}"/>
    <cellStyle name="Heading 4" xfId="113" builtinId="19" customBuiltin="1"/>
    <cellStyle name="Heading 4 2" xfId="92" xr:uid="{00000000-0005-0000-0000-0000A3000000}"/>
    <cellStyle name="Heading 4 2 2" xfId="208" xr:uid="{00000000-0005-0000-0000-0000A4000000}"/>
    <cellStyle name="Hyperlink" xfId="50" builtinId="8"/>
    <cellStyle name="Hyperlink 2" xfId="33" xr:uid="{00000000-0005-0000-0000-0000A6000000}"/>
    <cellStyle name="Hyperlink 2 2" xfId="51" xr:uid="{00000000-0005-0000-0000-0000A7000000}"/>
    <cellStyle name="Hyperlink 2 2 2" xfId="233" xr:uid="{00000000-0005-0000-0000-0000A8000000}"/>
    <cellStyle name="Hyperlink 2 3" xfId="160" xr:uid="{00000000-0005-0000-0000-0000A9000000}"/>
    <cellStyle name="Hyperlink 3" xfId="34" xr:uid="{00000000-0005-0000-0000-0000AA000000}"/>
    <cellStyle name="Hyperlink 3 2" xfId="162" xr:uid="{00000000-0005-0000-0000-0000AB000000}"/>
    <cellStyle name="Hyperlink 3 3" xfId="161" xr:uid="{00000000-0005-0000-0000-0000AC000000}"/>
    <cellStyle name="Hyperlink 4" xfId="47" xr:uid="{00000000-0005-0000-0000-0000AD000000}"/>
    <cellStyle name="Hyperlink 4 2" xfId="159" xr:uid="{00000000-0005-0000-0000-0000AE000000}"/>
    <cellStyle name="Hyperlink 5" xfId="49" xr:uid="{00000000-0005-0000-0000-0000AF000000}"/>
    <cellStyle name="Hyperlink 5 2" xfId="231" xr:uid="{00000000-0005-0000-0000-0000B0000000}"/>
    <cellStyle name="Hyperlink 6" xfId="54" xr:uid="{00000000-0005-0000-0000-0000B1000000}"/>
    <cellStyle name="Hyperlink 7" xfId="103" xr:uid="{00000000-0005-0000-0000-0000B2000000}"/>
    <cellStyle name="Hyperlink 8" xfId="53" xr:uid="{00000000-0005-0000-0000-0000B3000000}"/>
    <cellStyle name="Input" xfId="117" builtinId="20" customBuiltin="1"/>
    <cellStyle name="Input 2" xfId="93" xr:uid="{00000000-0005-0000-0000-0000B5000000}"/>
    <cellStyle name="Input 2 2" xfId="209" xr:uid="{00000000-0005-0000-0000-0000B6000000}"/>
    <cellStyle name="Linked Cell" xfId="120" builtinId="24" customBuiltin="1"/>
    <cellStyle name="Linked Cell 2" xfId="94" xr:uid="{00000000-0005-0000-0000-0000B8000000}"/>
    <cellStyle name="Linked Cell 2 2" xfId="210" xr:uid="{00000000-0005-0000-0000-0000B9000000}"/>
    <cellStyle name="Neutral" xfId="116" builtinId="28" customBuiltin="1"/>
    <cellStyle name="Neutral 2" xfId="95" xr:uid="{00000000-0005-0000-0000-0000BB000000}"/>
    <cellStyle name="Neutral 2 2" xfId="211" xr:uid="{00000000-0005-0000-0000-0000BC000000}"/>
    <cellStyle name="Normal" xfId="0" builtinId="0"/>
    <cellStyle name="Normal 10" xfId="45" xr:uid="{00000000-0005-0000-0000-0000BE000000}"/>
    <cellStyle name="Normal 10 2" xfId="52" xr:uid="{00000000-0005-0000-0000-0000BF000000}"/>
    <cellStyle name="Normal 11" xfId="102" xr:uid="{00000000-0005-0000-0000-0000C0000000}"/>
    <cellStyle name="Normal 11 2" xfId="213" xr:uid="{00000000-0005-0000-0000-0000C1000000}"/>
    <cellStyle name="Normal 11 3" xfId="212" xr:uid="{00000000-0005-0000-0000-0000C2000000}"/>
    <cellStyle name="Normal 174" xfId="35" xr:uid="{00000000-0005-0000-0000-0000C3000000}"/>
    <cellStyle name="Normal 2" xfId="2" xr:uid="{00000000-0005-0000-0000-0000C4000000}"/>
    <cellStyle name="Normal 2 2" xfId="36" xr:uid="{00000000-0005-0000-0000-0000C5000000}"/>
    <cellStyle name="Normal 2 2 2" xfId="96" xr:uid="{00000000-0005-0000-0000-0000C6000000}"/>
    <cellStyle name="Normal 2 3" xfId="48" xr:uid="{00000000-0005-0000-0000-0000C7000000}"/>
    <cellStyle name="Normal 2 3 2" xfId="235" xr:uid="{00000000-0005-0000-0000-0000C8000000}"/>
    <cellStyle name="Normal 2 4" xfId="104" xr:uid="{00000000-0005-0000-0000-0000C9000000}"/>
    <cellStyle name="Normal 2 5" xfId="163" xr:uid="{00000000-0005-0000-0000-0000CA000000}"/>
    <cellStyle name="Normal 2_Corporates" xfId="37" xr:uid="{00000000-0005-0000-0000-0000CB000000}"/>
    <cellStyle name="Normal 207" xfId="38" xr:uid="{00000000-0005-0000-0000-0000CC000000}"/>
    <cellStyle name="Normal 3" xfId="39" xr:uid="{00000000-0005-0000-0000-0000CD000000}"/>
    <cellStyle name="Normal 3 2" xfId="105" xr:uid="{00000000-0005-0000-0000-0000CE000000}"/>
    <cellStyle name="Normal 3 2 2" xfId="215" xr:uid="{00000000-0005-0000-0000-0000CF000000}"/>
    <cellStyle name="Normal 3 2 3" xfId="214" xr:uid="{00000000-0005-0000-0000-0000D0000000}"/>
    <cellStyle name="Normal 3 3" xfId="216" xr:uid="{00000000-0005-0000-0000-0000D1000000}"/>
    <cellStyle name="Normal 3 4" xfId="217" xr:uid="{00000000-0005-0000-0000-0000D2000000}"/>
    <cellStyle name="Normal 3 5" xfId="218" xr:uid="{00000000-0005-0000-0000-0000D3000000}"/>
    <cellStyle name="Normal 3 6" xfId="164" xr:uid="{00000000-0005-0000-0000-0000D4000000}"/>
    <cellStyle name="Normal 4" xfId="1" xr:uid="{00000000-0005-0000-0000-0000D5000000}"/>
    <cellStyle name="Normal 4 2" xfId="219" xr:uid="{00000000-0005-0000-0000-0000D6000000}"/>
    <cellStyle name="Normal 4 3" xfId="165" xr:uid="{00000000-0005-0000-0000-0000D7000000}"/>
    <cellStyle name="Normal 5" xfId="40" xr:uid="{00000000-0005-0000-0000-0000D8000000}"/>
    <cellStyle name="Normal 5 2" xfId="220" xr:uid="{00000000-0005-0000-0000-0000D9000000}"/>
    <cellStyle name="Normal 5 3" xfId="166" xr:uid="{00000000-0005-0000-0000-0000DA000000}"/>
    <cellStyle name="Normal 6" xfId="41" xr:uid="{00000000-0005-0000-0000-0000DB000000}"/>
    <cellStyle name="Normal 6 2" xfId="168" xr:uid="{00000000-0005-0000-0000-0000DC000000}"/>
    <cellStyle name="Normal 6 3" xfId="238" xr:uid="{00000000-0005-0000-0000-0000DD000000}"/>
    <cellStyle name="Normal 6 4" xfId="167" xr:uid="{00000000-0005-0000-0000-0000DE000000}"/>
    <cellStyle name="Normal 7" xfId="42" xr:uid="{00000000-0005-0000-0000-0000DF000000}"/>
    <cellStyle name="Normal 7 2" xfId="221" xr:uid="{00000000-0005-0000-0000-0000E0000000}"/>
    <cellStyle name="Normal 7 3" xfId="169" xr:uid="{00000000-0005-0000-0000-0000E1000000}"/>
    <cellStyle name="Normal 8" xfId="43" xr:uid="{00000000-0005-0000-0000-0000E2000000}"/>
    <cellStyle name="Normal 8 2" xfId="234" xr:uid="{00000000-0005-0000-0000-0000E3000000}"/>
    <cellStyle name="Normal 8 3" xfId="170" xr:uid="{00000000-0005-0000-0000-0000E4000000}"/>
    <cellStyle name="Normal 9" xfId="44" xr:uid="{00000000-0005-0000-0000-0000E5000000}"/>
    <cellStyle name="Normal 9 2" xfId="222" xr:uid="{00000000-0005-0000-0000-0000E6000000}"/>
    <cellStyle name="Normal 9 3" xfId="237" xr:uid="{00000000-0005-0000-0000-0000E7000000}"/>
    <cellStyle name="Normal 9 4" xfId="150" xr:uid="{00000000-0005-0000-0000-0000E8000000}"/>
    <cellStyle name="Note" xfId="123" builtinId="10" customBuiltin="1"/>
    <cellStyle name="Note 2" xfId="97" xr:uid="{00000000-0005-0000-0000-0000EA000000}"/>
    <cellStyle name="Note 2 2" xfId="223" xr:uid="{00000000-0005-0000-0000-0000EB000000}"/>
    <cellStyle name="Output" xfId="118" builtinId="21" customBuiltin="1"/>
    <cellStyle name="Output 2" xfId="98" xr:uid="{00000000-0005-0000-0000-0000ED000000}"/>
    <cellStyle name="Output 2 2" xfId="224" xr:uid="{00000000-0005-0000-0000-0000EE000000}"/>
    <cellStyle name="Percent" xfId="7" builtinId="5"/>
    <cellStyle name="Percent 2" xfId="5" xr:uid="{00000000-0005-0000-0000-0000F0000000}"/>
    <cellStyle name="Percent 2 2" xfId="106" xr:uid="{00000000-0005-0000-0000-0000F1000000}"/>
    <cellStyle name="Percent 3" xfId="225" xr:uid="{00000000-0005-0000-0000-0000F2000000}"/>
    <cellStyle name="Percent 3 2" xfId="232" xr:uid="{00000000-0005-0000-0000-0000F3000000}"/>
    <cellStyle name="Percent 4" xfId="226" xr:uid="{00000000-0005-0000-0000-0000F4000000}"/>
    <cellStyle name="Percent 4 2" xfId="227" xr:uid="{00000000-0005-0000-0000-0000F5000000}"/>
    <cellStyle name="Percent 5" xfId="236" xr:uid="{00000000-0005-0000-0000-0000F6000000}"/>
    <cellStyle name="Style1" xfId="107" xr:uid="{00000000-0005-0000-0000-0000F7000000}"/>
    <cellStyle name="Style3" xfId="108" xr:uid="{00000000-0005-0000-0000-0000F8000000}"/>
    <cellStyle name="Title" xfId="109" builtinId="15" customBuiltin="1"/>
    <cellStyle name="Title 2" xfId="99" xr:uid="{00000000-0005-0000-0000-0000FA000000}"/>
    <cellStyle name="Title 2 2" xfId="228" xr:uid="{00000000-0005-0000-0000-0000FB000000}"/>
    <cellStyle name="Total" xfId="125" builtinId="25" customBuiltin="1"/>
    <cellStyle name="Total 2" xfId="100" xr:uid="{00000000-0005-0000-0000-0000FD000000}"/>
    <cellStyle name="Total 2 2" xfId="229" xr:uid="{00000000-0005-0000-0000-0000FE000000}"/>
    <cellStyle name="Warning Text" xfId="122" builtinId="11" customBuiltin="1"/>
    <cellStyle name="Warning Text 2" xfId="101" xr:uid="{00000000-0005-0000-0000-000000010000}"/>
    <cellStyle name="Warning Text 2 2" xfId="230" xr:uid="{00000000-0005-0000-0000-000001010000}"/>
  </cellStyles>
  <dxfs count="0"/>
  <tableStyles count="0" defaultTableStyle="TableStyleMedium2"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C0C0C0"/>
      <rgbColor rgb="00808080"/>
      <rgbColor rgb="003366FF"/>
      <rgbColor rgb="00993366"/>
      <rgbColor rgb="00FF9900"/>
      <rgbColor rgb="0099CC00"/>
      <rgbColor rgb="00CC99FF"/>
      <rgbColor rgb="00FF0000"/>
      <rgbColor rgb="000066CC"/>
      <rgbColor rgb="00CCCCFF"/>
      <rgbColor rgb="003366FF"/>
      <rgbColor rgb="00993366"/>
      <rgbColor rgb="00FF9900"/>
      <rgbColor rgb="0099CC00"/>
      <rgbColor rgb="00CC99FF"/>
      <rgbColor rgb="00FF0000"/>
      <rgbColor rgb="00008080"/>
      <rgbColor rgb="000000FF"/>
      <rgbColor rgb="0000CCFF"/>
      <rgbColor rgb="00CCFFFF"/>
      <rgbColor rgb="00CCFFCC"/>
      <rgbColor rgb="00FFFF99"/>
      <rgbColor rgb="0099CCFF"/>
      <rgbColor rgb="00FF99CC"/>
      <rgbColor rgb="00CC99FF"/>
      <rgbColor rgb="00FFCC99"/>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mruColors>
      <color rgb="FF12273F"/>
      <color rgb="FF12243F"/>
      <color rgb="FF990099"/>
      <color rgb="FF0033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externalLink" Target="externalLinks/externalLink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haredStrings" Target="sharedString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tyles" Target="style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DIV1/MTM%20TEAM%20(NEW)/Short_term_analysis/Forecast%20contributions/2013/November/Draft1/N13%20HH%20Draft.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e-MPC Charts"/>
      <sheetName val="Controls"/>
      <sheetName val="Estimation"/>
      <sheetName val="Margin and spread"/>
      <sheetName val="Charts"/>
      <sheetName val="Decomp-Sec"/>
      <sheetName val="F5Y decomp"/>
      <sheetName val="F2Y90 decomp"/>
      <sheetName val="F2Y decomp"/>
      <sheetName val="D1YFRB decomp"/>
      <sheetName val="D3YFRB decomp"/>
      <sheetName val="Fund_all"/>
      <sheetName val="Fund_fwd"/>
      <sheetName val="Fund_curr"/>
      <sheetName val="CC&amp;EL"/>
      <sheetName val="FAME Persistence2"/>
      <sheetName val="Snr"/>
      <sheetName val="FLS Impact"/>
      <sheetName val="Sec75_FLS"/>
      <sheetName val="BRT"/>
      <sheetName val="F2Y"/>
      <sheetName val="F5Y"/>
      <sheetName val="F2Y90"/>
      <sheetName val="Unsec_FLS"/>
      <sheetName val="CC"/>
      <sheetName val="PL5K"/>
      <sheetName val="PL10k"/>
      <sheetName val="OD"/>
      <sheetName val="Deposit_FLS"/>
      <sheetName val="DTIME"/>
      <sheetName val="D1YFRB"/>
      <sheetName val="D3YFRB"/>
      <sheetName val="CSA_M"/>
      <sheetName val="CSA_Q"/>
      <sheetName val="H2B impact"/>
      <sheetName val="Data for splice"/>
      <sheetName val="Capital charge calculator"/>
      <sheetName val="Individual rates and spreads"/>
      <sheetName val="Forward curves"/>
      <sheetName val="Spreads compared"/>
      <sheetName val="Rates compared"/>
      <sheetName val="Market movements"/>
    </sheetNames>
    <sheetDataSet>
      <sheetData sheetId="0" refreshError="1"/>
      <sheetData sheetId="1" refreshError="1">
        <row r="7">
          <cell r="B7">
            <v>37437</v>
          </cell>
        </row>
        <row r="10">
          <cell r="B10">
            <v>43008</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2:K180"/>
  <sheetViews>
    <sheetView topLeftCell="D11" zoomScale="205" zoomScaleNormal="205" workbookViewId="0"/>
  </sheetViews>
  <sheetFormatPr defaultRowHeight="14.4"/>
  <sheetData>
    <row r="2" spans="1:11">
      <c r="A2" s="5"/>
      <c r="E2" s="1"/>
      <c r="G2" s="5"/>
      <c r="H2" s="5"/>
      <c r="I2" s="5"/>
      <c r="K2" s="5"/>
    </row>
    <row r="3" spans="1:11">
      <c r="A3" s="5"/>
      <c r="E3" s="1"/>
      <c r="G3" s="5"/>
      <c r="H3" s="5"/>
      <c r="I3" s="5"/>
      <c r="K3" s="5"/>
    </row>
    <row r="4" spans="1:11">
      <c r="A4" s="5"/>
      <c r="E4" s="1"/>
    </row>
    <row r="5" spans="1:11">
      <c r="A5" s="5"/>
      <c r="E5" s="1"/>
    </row>
    <row r="6" spans="1:11">
      <c r="A6" s="5"/>
      <c r="E6" s="1"/>
      <c r="G6" s="5"/>
      <c r="H6" s="5"/>
      <c r="I6" s="5"/>
      <c r="K6" s="5"/>
    </row>
    <row r="7" spans="1:11">
      <c r="A7" s="5"/>
      <c r="E7" s="1"/>
    </row>
    <row r="8" spans="1:11">
      <c r="A8" s="5"/>
      <c r="E8" s="1"/>
      <c r="G8" s="5"/>
      <c r="H8" s="5"/>
      <c r="I8" s="5"/>
      <c r="K8" s="5"/>
    </row>
    <row r="9" spans="1:11">
      <c r="A9" s="5"/>
      <c r="E9" s="1"/>
    </row>
    <row r="10" spans="1:11">
      <c r="A10" s="5"/>
      <c r="E10" s="1"/>
    </row>
    <row r="11" spans="1:11">
      <c r="A11" s="5"/>
      <c r="E11" s="1"/>
    </row>
    <row r="12" spans="1:11">
      <c r="A12" s="5"/>
      <c r="E12" s="1"/>
      <c r="G12" s="5"/>
      <c r="H12" s="5"/>
      <c r="I12" s="5"/>
      <c r="K12" s="5"/>
    </row>
    <row r="13" spans="1:11">
      <c r="A13" s="5"/>
      <c r="E13" s="1"/>
    </row>
    <row r="14" spans="1:11">
      <c r="A14" s="5"/>
      <c r="E14" s="1"/>
    </row>
    <row r="15" spans="1:11">
      <c r="A15" s="5"/>
      <c r="E15" s="1"/>
    </row>
    <row r="16" spans="1:11">
      <c r="A16" s="5"/>
      <c r="E16" s="1"/>
    </row>
    <row r="17" spans="1:11">
      <c r="A17" s="5"/>
      <c r="E17" s="1"/>
    </row>
    <row r="18" spans="1:11">
      <c r="A18" s="5"/>
      <c r="E18" s="1"/>
    </row>
    <row r="19" spans="1:11">
      <c r="A19" s="5"/>
      <c r="E19" s="1"/>
    </row>
    <row r="20" spans="1:11">
      <c r="A20" s="5"/>
      <c r="E20" s="1"/>
    </row>
    <row r="21" spans="1:11">
      <c r="A21" s="5"/>
      <c r="E21" s="1"/>
    </row>
    <row r="22" spans="1:11">
      <c r="A22" s="5"/>
      <c r="E22" s="1"/>
      <c r="G22" s="5"/>
      <c r="H22" s="5"/>
      <c r="I22" s="5"/>
      <c r="K22" s="5"/>
    </row>
    <row r="23" spans="1:11">
      <c r="A23" s="5"/>
      <c r="E23" s="1"/>
    </row>
    <row r="24" spans="1:11">
      <c r="A24" s="5"/>
      <c r="E24" s="1"/>
      <c r="G24" s="5"/>
      <c r="H24" s="5"/>
      <c r="I24" s="5"/>
      <c r="K24" s="5"/>
    </row>
    <row r="25" spans="1:11">
      <c r="A25" s="5"/>
      <c r="E25" s="4"/>
    </row>
    <row r="26" spans="1:11">
      <c r="A26" s="5"/>
      <c r="E26" s="4"/>
    </row>
    <row r="27" spans="1:11">
      <c r="A27" s="5"/>
      <c r="E27" s="4"/>
    </row>
    <row r="28" spans="1:11">
      <c r="A28" s="5"/>
      <c r="E28" s="4"/>
    </row>
    <row r="29" spans="1:11">
      <c r="A29" s="5"/>
      <c r="E29" s="4"/>
    </row>
    <row r="30" spans="1:11">
      <c r="A30" s="5"/>
      <c r="E30" s="4"/>
    </row>
    <row r="31" spans="1:11">
      <c r="A31" s="5"/>
      <c r="E31" s="4"/>
    </row>
    <row r="32" spans="1:11">
      <c r="A32" s="5"/>
      <c r="E32" s="4"/>
    </row>
    <row r="33" spans="1:5">
      <c r="A33" s="5"/>
      <c r="E33" s="4"/>
    </row>
    <row r="34" spans="1:5">
      <c r="A34" s="5"/>
      <c r="E34" s="4"/>
    </row>
    <row r="35" spans="1:5">
      <c r="A35" s="5"/>
      <c r="E35" s="4"/>
    </row>
    <row r="36" spans="1:5">
      <c r="A36" s="5"/>
      <c r="E36" s="4"/>
    </row>
    <row r="37" spans="1:5">
      <c r="A37" s="5"/>
      <c r="E37" s="4"/>
    </row>
    <row r="38" spans="1:5">
      <c r="A38" s="5"/>
      <c r="E38" s="4"/>
    </row>
    <row r="39" spans="1:5">
      <c r="A39" s="5"/>
      <c r="E39" s="4"/>
    </row>
    <row r="40" spans="1:5">
      <c r="A40" s="5"/>
      <c r="E40" s="4"/>
    </row>
    <row r="41" spans="1:5">
      <c r="A41" s="5"/>
      <c r="E41" s="4"/>
    </row>
    <row r="42" spans="1:5">
      <c r="A42" s="5"/>
      <c r="E42" s="4"/>
    </row>
    <row r="43" spans="1:5">
      <c r="A43" s="5"/>
      <c r="E43" s="4"/>
    </row>
    <row r="44" spans="1:5">
      <c r="A44" s="5"/>
      <c r="E44" s="4"/>
    </row>
    <row r="45" spans="1:5">
      <c r="A45" s="5"/>
      <c r="E45" s="4"/>
    </row>
    <row r="46" spans="1:5">
      <c r="A46" s="5"/>
      <c r="E46" s="4"/>
    </row>
    <row r="47" spans="1:5">
      <c r="A47" s="5"/>
      <c r="E47" s="4"/>
    </row>
    <row r="48" spans="1:5">
      <c r="A48" s="5"/>
      <c r="E48" s="4"/>
    </row>
    <row r="49" spans="1:5">
      <c r="A49" s="5"/>
      <c r="E49" s="4"/>
    </row>
    <row r="50" spans="1:5">
      <c r="A50" s="5"/>
      <c r="E50" s="4"/>
    </row>
    <row r="51" spans="1:5">
      <c r="A51" s="5"/>
      <c r="E51" s="4"/>
    </row>
    <row r="52" spans="1:5">
      <c r="A52" s="5"/>
      <c r="E52" s="4"/>
    </row>
    <row r="53" spans="1:5">
      <c r="A53" s="5"/>
      <c r="E53" s="4"/>
    </row>
    <row r="54" spans="1:5">
      <c r="A54" s="5"/>
      <c r="E54" s="4"/>
    </row>
    <row r="55" spans="1:5">
      <c r="A55" s="5"/>
      <c r="E55" s="4"/>
    </row>
    <row r="56" spans="1:5">
      <c r="A56" s="5"/>
      <c r="E56" s="4"/>
    </row>
    <row r="57" spans="1:5">
      <c r="A57" s="5"/>
      <c r="E57" s="4"/>
    </row>
    <row r="58" spans="1:5">
      <c r="A58" s="5"/>
      <c r="E58" s="4"/>
    </row>
    <row r="59" spans="1:5">
      <c r="A59" s="5"/>
      <c r="E59" s="4"/>
    </row>
    <row r="60" spans="1:5">
      <c r="A60" s="5"/>
      <c r="E60" s="4"/>
    </row>
    <row r="61" spans="1:5">
      <c r="A61" s="5"/>
      <c r="E61" s="4"/>
    </row>
    <row r="62" spans="1:5">
      <c r="A62" s="5"/>
      <c r="E62" s="4"/>
    </row>
    <row r="63" spans="1:5">
      <c r="A63" s="5"/>
      <c r="E63" s="4"/>
    </row>
    <row r="64" spans="1:5">
      <c r="A64" s="5"/>
      <c r="E64" s="4"/>
    </row>
    <row r="65" spans="1:5">
      <c r="A65" s="5"/>
      <c r="E65" s="4"/>
    </row>
    <row r="66" spans="1:5">
      <c r="A66" s="5"/>
      <c r="E66" s="4"/>
    </row>
    <row r="67" spans="1:5">
      <c r="A67" s="5"/>
      <c r="E67" s="4"/>
    </row>
    <row r="68" spans="1:5">
      <c r="A68" s="5"/>
      <c r="E68" s="4"/>
    </row>
    <row r="69" spans="1:5">
      <c r="A69" s="5"/>
      <c r="E69" s="4"/>
    </row>
    <row r="70" spans="1:5">
      <c r="A70" s="5"/>
      <c r="E70" s="4"/>
    </row>
    <row r="71" spans="1:5">
      <c r="A71" s="5"/>
      <c r="E71" s="4"/>
    </row>
    <row r="72" spans="1:5">
      <c r="A72" s="5"/>
      <c r="E72" s="4"/>
    </row>
    <row r="73" spans="1:5">
      <c r="A73" s="5"/>
      <c r="E73" s="4"/>
    </row>
    <row r="74" spans="1:5">
      <c r="A74" s="5"/>
      <c r="E74" s="4"/>
    </row>
    <row r="75" spans="1:5">
      <c r="A75" s="5"/>
      <c r="E75" s="4"/>
    </row>
    <row r="76" spans="1:5">
      <c r="A76" s="5"/>
      <c r="E76" s="4"/>
    </row>
    <row r="77" spans="1:5">
      <c r="A77" s="5"/>
      <c r="E77" s="4"/>
    </row>
    <row r="78" spans="1:5">
      <c r="A78" s="5"/>
      <c r="E78" s="4"/>
    </row>
    <row r="79" spans="1:5">
      <c r="A79" s="5"/>
      <c r="E79" s="4"/>
    </row>
    <row r="80" spans="1:5">
      <c r="A80" s="5"/>
      <c r="E80" s="4"/>
    </row>
    <row r="81" spans="1:5">
      <c r="A81" s="5"/>
      <c r="E81" s="4"/>
    </row>
    <row r="82" spans="1:5">
      <c r="A82" s="5"/>
      <c r="E82" s="4"/>
    </row>
    <row r="83" spans="1:5">
      <c r="A83" s="5"/>
      <c r="E83" s="4"/>
    </row>
    <row r="84" spans="1:5">
      <c r="A84" s="5"/>
      <c r="E84" s="4"/>
    </row>
    <row r="85" spans="1:5">
      <c r="A85" s="5"/>
      <c r="E85" s="4"/>
    </row>
    <row r="86" spans="1:5">
      <c r="A86" s="5"/>
      <c r="E86" s="4"/>
    </row>
    <row r="87" spans="1:5">
      <c r="A87" s="5"/>
      <c r="E87" s="4"/>
    </row>
    <row r="88" spans="1:5">
      <c r="A88" s="5"/>
      <c r="E88" s="4"/>
    </row>
    <row r="89" spans="1:5">
      <c r="A89" s="5"/>
      <c r="E89" s="4"/>
    </row>
    <row r="90" spans="1:5">
      <c r="A90" s="5"/>
      <c r="E90" s="4"/>
    </row>
    <row r="91" spans="1:5">
      <c r="A91" s="5"/>
      <c r="E91" s="4"/>
    </row>
    <row r="92" spans="1:5">
      <c r="A92" s="5"/>
      <c r="E92" s="4"/>
    </row>
    <row r="93" spans="1:5">
      <c r="A93" s="5"/>
      <c r="E93" s="4"/>
    </row>
    <row r="94" spans="1:5">
      <c r="A94" s="5"/>
      <c r="E94" s="4"/>
    </row>
    <row r="95" spans="1:5">
      <c r="A95" s="5"/>
      <c r="E95" s="4"/>
    </row>
    <row r="96" spans="1:5">
      <c r="A96" s="5"/>
      <c r="E96" s="4"/>
    </row>
    <row r="97" spans="1:5">
      <c r="A97" s="5"/>
      <c r="E97" s="4"/>
    </row>
    <row r="98" spans="1:5">
      <c r="A98" s="5"/>
      <c r="E98" s="4"/>
    </row>
    <row r="99" spans="1:5">
      <c r="A99" s="5"/>
      <c r="E99" s="4"/>
    </row>
    <row r="100" spans="1:5">
      <c r="A100" s="5"/>
      <c r="E100" s="4"/>
    </row>
    <row r="101" spans="1:5">
      <c r="A101" s="5"/>
      <c r="E101" s="4"/>
    </row>
    <row r="102" spans="1:5">
      <c r="A102" s="5"/>
      <c r="E102" s="4"/>
    </row>
    <row r="103" spans="1:5">
      <c r="A103" s="5"/>
      <c r="E103" s="4"/>
    </row>
    <row r="104" spans="1:5">
      <c r="A104" s="5"/>
      <c r="E104" s="4"/>
    </row>
    <row r="105" spans="1:5">
      <c r="A105" s="5"/>
      <c r="E105" s="4"/>
    </row>
    <row r="106" spans="1:5">
      <c r="A106" s="5"/>
      <c r="E106" s="4"/>
    </row>
    <row r="107" spans="1:5">
      <c r="A107" s="5"/>
      <c r="E107" s="4"/>
    </row>
    <row r="108" spans="1:5">
      <c r="A108" s="5"/>
      <c r="E108" s="4"/>
    </row>
    <row r="109" spans="1:5">
      <c r="A109" s="5"/>
      <c r="E109" s="4"/>
    </row>
    <row r="110" spans="1:5">
      <c r="A110" s="5"/>
      <c r="E110" s="4"/>
    </row>
    <row r="111" spans="1:5">
      <c r="A111" s="5"/>
      <c r="E111" s="4"/>
    </row>
    <row r="112" spans="1:5">
      <c r="A112" s="5"/>
      <c r="E112" s="4"/>
    </row>
    <row r="113" spans="1:5">
      <c r="A113" s="5"/>
      <c r="E113" s="4"/>
    </row>
    <row r="114" spans="1:5">
      <c r="A114" s="5"/>
      <c r="E114" s="4"/>
    </row>
    <row r="115" spans="1:5">
      <c r="A115" s="5"/>
      <c r="E115" s="4"/>
    </row>
    <row r="116" spans="1:5">
      <c r="A116" s="5"/>
      <c r="E116" s="4"/>
    </row>
    <row r="117" spans="1:5">
      <c r="A117" s="5"/>
      <c r="E117" s="4"/>
    </row>
    <row r="118" spans="1:5">
      <c r="A118" s="5"/>
      <c r="E118" s="4"/>
    </row>
    <row r="119" spans="1:5">
      <c r="A119" s="5"/>
      <c r="E119" s="4"/>
    </row>
    <row r="120" spans="1:5">
      <c r="A120" s="5"/>
      <c r="E120" s="4"/>
    </row>
    <row r="121" spans="1:5">
      <c r="A121" s="5"/>
      <c r="E121" s="4"/>
    </row>
    <row r="122" spans="1:5">
      <c r="A122" s="5"/>
      <c r="E122" s="4"/>
    </row>
    <row r="123" spans="1:5">
      <c r="A123" s="5"/>
      <c r="E123" s="4"/>
    </row>
    <row r="124" spans="1:5">
      <c r="A124" s="5"/>
      <c r="E124" s="4"/>
    </row>
    <row r="125" spans="1:5">
      <c r="A125" s="5"/>
      <c r="E125" s="4"/>
    </row>
    <row r="126" spans="1:5">
      <c r="A126" s="5"/>
      <c r="E126" s="4"/>
    </row>
    <row r="127" spans="1:5">
      <c r="A127" s="5"/>
      <c r="E127" s="4"/>
    </row>
    <row r="128" spans="1:5">
      <c r="A128" s="5"/>
      <c r="E128" s="4"/>
    </row>
    <row r="129" spans="1:5">
      <c r="A129" s="5"/>
      <c r="E129" s="4"/>
    </row>
    <row r="130" spans="1:5">
      <c r="A130" s="5"/>
      <c r="E130" s="4"/>
    </row>
    <row r="131" spans="1:5">
      <c r="A131" s="5"/>
      <c r="E131" s="4"/>
    </row>
    <row r="132" spans="1:5">
      <c r="A132" s="5"/>
      <c r="E132" s="4"/>
    </row>
    <row r="133" spans="1:5">
      <c r="A133" s="5"/>
      <c r="E133" s="4"/>
    </row>
    <row r="134" spans="1:5">
      <c r="A134" s="5"/>
      <c r="E134" s="4"/>
    </row>
    <row r="135" spans="1:5">
      <c r="A135" s="5"/>
      <c r="E135" s="4"/>
    </row>
    <row r="136" spans="1:5">
      <c r="A136" s="5"/>
      <c r="E136" s="4"/>
    </row>
    <row r="137" spans="1:5">
      <c r="A137" s="5"/>
      <c r="E137" s="4"/>
    </row>
    <row r="138" spans="1:5">
      <c r="A138" s="5"/>
      <c r="E138" s="4"/>
    </row>
    <row r="139" spans="1:5">
      <c r="A139" s="5"/>
      <c r="E139" s="4"/>
    </row>
    <row r="140" spans="1:5">
      <c r="A140" s="5"/>
      <c r="E140" s="4"/>
    </row>
    <row r="141" spans="1:5">
      <c r="A141" s="5"/>
      <c r="E141" s="4"/>
    </row>
    <row r="142" spans="1:5">
      <c r="A142" s="5"/>
      <c r="E142" s="4"/>
    </row>
    <row r="143" spans="1:5">
      <c r="A143" s="5"/>
      <c r="E143" s="4"/>
    </row>
    <row r="144" spans="1:5">
      <c r="A144" s="5"/>
      <c r="E144" s="4"/>
    </row>
    <row r="145" spans="1:5">
      <c r="A145" s="5"/>
      <c r="E145" s="4"/>
    </row>
    <row r="146" spans="1:5">
      <c r="A146" s="5"/>
      <c r="E146" s="4"/>
    </row>
    <row r="147" spans="1:5">
      <c r="A147" s="5"/>
      <c r="E147" s="4"/>
    </row>
    <row r="148" spans="1:5">
      <c r="A148" s="5"/>
      <c r="E148" s="4"/>
    </row>
    <row r="149" spans="1:5">
      <c r="A149" s="5"/>
      <c r="E149" s="4"/>
    </row>
    <row r="150" spans="1:5">
      <c r="A150" s="5"/>
      <c r="E150" s="4"/>
    </row>
    <row r="151" spans="1:5">
      <c r="A151" s="5"/>
      <c r="E151" s="4"/>
    </row>
    <row r="152" spans="1:5">
      <c r="A152" s="5"/>
      <c r="E152" s="4"/>
    </row>
    <row r="153" spans="1:5">
      <c r="A153" s="5"/>
      <c r="E153" s="4"/>
    </row>
    <row r="154" spans="1:5">
      <c r="A154" s="5"/>
      <c r="E154" s="4"/>
    </row>
    <row r="155" spans="1:5">
      <c r="A155" s="5"/>
      <c r="E155" s="4"/>
    </row>
    <row r="156" spans="1:5">
      <c r="A156" s="5"/>
      <c r="E156" s="4"/>
    </row>
    <row r="157" spans="1:5">
      <c r="A157" s="5"/>
      <c r="E157" s="4"/>
    </row>
    <row r="158" spans="1:5">
      <c r="A158" s="5"/>
      <c r="E158" s="4"/>
    </row>
    <row r="159" spans="1:5">
      <c r="A159" s="5"/>
      <c r="E159" s="4"/>
    </row>
    <row r="160" spans="1:5">
      <c r="A160" s="5"/>
      <c r="E160" s="4"/>
    </row>
    <row r="161" spans="1:5">
      <c r="A161" s="5"/>
      <c r="E161" s="4"/>
    </row>
    <row r="162" spans="1:5">
      <c r="A162" s="5"/>
      <c r="E162" s="4"/>
    </row>
    <row r="163" spans="1:5">
      <c r="A163" s="5"/>
      <c r="E163" s="4"/>
    </row>
    <row r="164" spans="1:5">
      <c r="A164" s="5"/>
      <c r="E164" s="4"/>
    </row>
    <row r="165" spans="1:5">
      <c r="A165" s="5"/>
      <c r="E165" s="4"/>
    </row>
    <row r="166" spans="1:5">
      <c r="A166" s="5"/>
      <c r="E166" s="4"/>
    </row>
    <row r="167" spans="1:5">
      <c r="A167" s="5"/>
      <c r="E167" s="4"/>
    </row>
    <row r="168" spans="1:5">
      <c r="A168" s="5"/>
      <c r="E168" s="4"/>
    </row>
    <row r="169" spans="1:5">
      <c r="A169" s="5"/>
      <c r="E169" s="4"/>
    </row>
    <row r="170" spans="1:5">
      <c r="A170" s="5"/>
      <c r="E170" s="4"/>
    </row>
    <row r="171" spans="1:5">
      <c r="A171" s="5"/>
      <c r="E171" s="4"/>
    </row>
    <row r="172" spans="1:5">
      <c r="A172" s="5"/>
      <c r="E172" s="4"/>
    </row>
    <row r="173" spans="1:5">
      <c r="A173" s="5"/>
      <c r="E173" s="4"/>
    </row>
    <row r="174" spans="1:5">
      <c r="A174" s="5"/>
      <c r="E174" s="4"/>
    </row>
    <row r="175" spans="1:5">
      <c r="A175" s="5"/>
      <c r="E175" s="4"/>
    </row>
    <row r="176" spans="1:5">
      <c r="A176" s="5"/>
      <c r="E176" s="4"/>
    </row>
    <row r="177" spans="1:5">
      <c r="A177" s="5"/>
      <c r="E177" s="4"/>
    </row>
    <row r="178" spans="1:5">
      <c r="A178" s="5"/>
      <c r="E178" s="4"/>
    </row>
    <row r="179" spans="1:5">
      <c r="A179" s="5"/>
      <c r="E179" s="1"/>
    </row>
    <row r="180" spans="1:5">
      <c r="A180" s="5"/>
      <c r="E180" s="4"/>
    </row>
  </sheetData>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dimension ref="A1:J376"/>
  <sheetViews>
    <sheetView topLeftCell="A341" zoomScaleNormal="100" workbookViewId="0">
      <selection activeCell="B372" sqref="B372"/>
    </sheetView>
  </sheetViews>
  <sheetFormatPr defaultColWidth="9.33203125" defaultRowHeight="15"/>
  <cols>
    <col min="1" max="1" width="12.6640625" style="75" customWidth="1"/>
    <col min="2" max="2" width="47.44140625" style="49" customWidth="1"/>
    <col min="3" max="3" width="9.33203125" style="45"/>
    <col min="4" max="4" width="11.33203125" style="45" bestFit="1" customWidth="1"/>
    <col min="5" max="6" width="9.33203125" style="45"/>
    <col min="7" max="7" width="11.33203125" style="45" bestFit="1" customWidth="1"/>
    <col min="8" max="9" width="9.33203125" style="45"/>
    <col min="10" max="10" width="11.33203125" style="45" bestFit="1" customWidth="1"/>
    <col min="11" max="256" width="9.33203125" style="45"/>
    <col min="257" max="257" width="11.6640625" style="45" bestFit="1" customWidth="1"/>
    <col min="258" max="258" width="45" style="45" bestFit="1" customWidth="1"/>
    <col min="259" max="512" width="9.33203125" style="45"/>
    <col min="513" max="513" width="11.6640625" style="45" bestFit="1" customWidth="1"/>
    <col min="514" max="514" width="45" style="45" bestFit="1" customWidth="1"/>
    <col min="515" max="768" width="9.33203125" style="45"/>
    <col min="769" max="769" width="11.6640625" style="45" bestFit="1" customWidth="1"/>
    <col min="770" max="770" width="45" style="45" bestFit="1" customWidth="1"/>
    <col min="771" max="1024" width="9.33203125" style="45"/>
    <col min="1025" max="1025" width="11.6640625" style="45" bestFit="1" customWidth="1"/>
    <col min="1026" max="1026" width="45" style="45" bestFit="1" customWidth="1"/>
    <col min="1027" max="1280" width="9.33203125" style="45"/>
    <col min="1281" max="1281" width="11.6640625" style="45" bestFit="1" customWidth="1"/>
    <col min="1282" max="1282" width="45" style="45" bestFit="1" customWidth="1"/>
    <col min="1283" max="1536" width="9.33203125" style="45"/>
    <col min="1537" max="1537" width="11.6640625" style="45" bestFit="1" customWidth="1"/>
    <col min="1538" max="1538" width="45" style="45" bestFit="1" customWidth="1"/>
    <col min="1539" max="1792" width="9.33203125" style="45"/>
    <col min="1793" max="1793" width="11.6640625" style="45" bestFit="1" customWidth="1"/>
    <col min="1794" max="1794" width="45" style="45" bestFit="1" customWidth="1"/>
    <col min="1795" max="2048" width="9.33203125" style="45"/>
    <col min="2049" max="2049" width="11.6640625" style="45" bestFit="1" customWidth="1"/>
    <col min="2050" max="2050" width="45" style="45" bestFit="1" customWidth="1"/>
    <col min="2051" max="2304" width="9.33203125" style="45"/>
    <col min="2305" max="2305" width="11.6640625" style="45" bestFit="1" customWidth="1"/>
    <col min="2306" max="2306" width="45" style="45" bestFit="1" customWidth="1"/>
    <col min="2307" max="2560" width="9.33203125" style="45"/>
    <col min="2561" max="2561" width="11.6640625" style="45" bestFit="1" customWidth="1"/>
    <col min="2562" max="2562" width="45" style="45" bestFit="1" customWidth="1"/>
    <col min="2563" max="2816" width="9.33203125" style="45"/>
    <col min="2817" max="2817" width="11.6640625" style="45" bestFit="1" customWidth="1"/>
    <col min="2818" max="2818" width="45" style="45" bestFit="1" customWidth="1"/>
    <col min="2819" max="3072" width="9.33203125" style="45"/>
    <col min="3073" max="3073" width="11.6640625" style="45" bestFit="1" customWidth="1"/>
    <col min="3074" max="3074" width="45" style="45" bestFit="1" customWidth="1"/>
    <col min="3075" max="3328" width="9.33203125" style="45"/>
    <col min="3329" max="3329" width="11.6640625" style="45" bestFit="1" customWidth="1"/>
    <col min="3330" max="3330" width="45" style="45" bestFit="1" customWidth="1"/>
    <col min="3331" max="3584" width="9.33203125" style="45"/>
    <col min="3585" max="3585" width="11.6640625" style="45" bestFit="1" customWidth="1"/>
    <col min="3586" max="3586" width="45" style="45" bestFit="1" customWidth="1"/>
    <col min="3587" max="3840" width="9.33203125" style="45"/>
    <col min="3841" max="3841" width="11.6640625" style="45" bestFit="1" customWidth="1"/>
    <col min="3842" max="3842" width="45" style="45" bestFit="1" customWidth="1"/>
    <col min="3843" max="4096" width="9.33203125" style="45"/>
    <col min="4097" max="4097" width="11.6640625" style="45" bestFit="1" customWidth="1"/>
    <col min="4098" max="4098" width="45" style="45" bestFit="1" customWidth="1"/>
    <col min="4099" max="4352" width="9.33203125" style="45"/>
    <col min="4353" max="4353" width="11.6640625" style="45" bestFit="1" customWidth="1"/>
    <col min="4354" max="4354" width="45" style="45" bestFit="1" customWidth="1"/>
    <col min="4355" max="4608" width="9.33203125" style="45"/>
    <col min="4609" max="4609" width="11.6640625" style="45" bestFit="1" customWidth="1"/>
    <col min="4610" max="4610" width="45" style="45" bestFit="1" customWidth="1"/>
    <col min="4611" max="4864" width="9.33203125" style="45"/>
    <col min="4865" max="4865" width="11.6640625" style="45" bestFit="1" customWidth="1"/>
    <col min="4866" max="4866" width="45" style="45" bestFit="1" customWidth="1"/>
    <col min="4867" max="5120" width="9.33203125" style="45"/>
    <col min="5121" max="5121" width="11.6640625" style="45" bestFit="1" customWidth="1"/>
    <col min="5122" max="5122" width="45" style="45" bestFit="1" customWidth="1"/>
    <col min="5123" max="5376" width="9.33203125" style="45"/>
    <col min="5377" max="5377" width="11.6640625" style="45" bestFit="1" customWidth="1"/>
    <col min="5378" max="5378" width="45" style="45" bestFit="1" customWidth="1"/>
    <col min="5379" max="5632" width="9.33203125" style="45"/>
    <col min="5633" max="5633" width="11.6640625" style="45" bestFit="1" customWidth="1"/>
    <col min="5634" max="5634" width="45" style="45" bestFit="1" customWidth="1"/>
    <col min="5635" max="5888" width="9.33203125" style="45"/>
    <col min="5889" max="5889" width="11.6640625" style="45" bestFit="1" customWidth="1"/>
    <col min="5890" max="5890" width="45" style="45" bestFit="1" customWidth="1"/>
    <col min="5891" max="6144" width="9.33203125" style="45"/>
    <col min="6145" max="6145" width="11.6640625" style="45" bestFit="1" customWidth="1"/>
    <col min="6146" max="6146" width="45" style="45" bestFit="1" customWidth="1"/>
    <col min="6147" max="6400" width="9.33203125" style="45"/>
    <col min="6401" max="6401" width="11.6640625" style="45" bestFit="1" customWidth="1"/>
    <col min="6402" max="6402" width="45" style="45" bestFit="1" customWidth="1"/>
    <col min="6403" max="6656" width="9.33203125" style="45"/>
    <col min="6657" max="6657" width="11.6640625" style="45" bestFit="1" customWidth="1"/>
    <col min="6658" max="6658" width="45" style="45" bestFit="1" customWidth="1"/>
    <col min="6659" max="6912" width="9.33203125" style="45"/>
    <col min="6913" max="6913" width="11.6640625" style="45" bestFit="1" customWidth="1"/>
    <col min="6914" max="6914" width="45" style="45" bestFit="1" customWidth="1"/>
    <col min="6915" max="7168" width="9.33203125" style="45"/>
    <col min="7169" max="7169" width="11.6640625" style="45" bestFit="1" customWidth="1"/>
    <col min="7170" max="7170" width="45" style="45" bestFit="1" customWidth="1"/>
    <col min="7171" max="7424" width="9.33203125" style="45"/>
    <col min="7425" max="7425" width="11.6640625" style="45" bestFit="1" customWidth="1"/>
    <col min="7426" max="7426" width="45" style="45" bestFit="1" customWidth="1"/>
    <col min="7427" max="7680" width="9.33203125" style="45"/>
    <col min="7681" max="7681" width="11.6640625" style="45" bestFit="1" customWidth="1"/>
    <col min="7682" max="7682" width="45" style="45" bestFit="1" customWidth="1"/>
    <col min="7683" max="7936" width="9.33203125" style="45"/>
    <col min="7937" max="7937" width="11.6640625" style="45" bestFit="1" customWidth="1"/>
    <col min="7938" max="7938" width="45" style="45" bestFit="1" customWidth="1"/>
    <col min="7939" max="8192" width="9.33203125" style="45"/>
    <col min="8193" max="8193" width="11.6640625" style="45" bestFit="1" customWidth="1"/>
    <col min="8194" max="8194" width="45" style="45" bestFit="1" customWidth="1"/>
    <col min="8195" max="8448" width="9.33203125" style="45"/>
    <col min="8449" max="8449" width="11.6640625" style="45" bestFit="1" customWidth="1"/>
    <col min="8450" max="8450" width="45" style="45" bestFit="1" customWidth="1"/>
    <col min="8451" max="8704" width="9.33203125" style="45"/>
    <col min="8705" max="8705" width="11.6640625" style="45" bestFit="1" customWidth="1"/>
    <col min="8706" max="8706" width="45" style="45" bestFit="1" customWidth="1"/>
    <col min="8707" max="8960" width="9.33203125" style="45"/>
    <col min="8961" max="8961" width="11.6640625" style="45" bestFit="1" customWidth="1"/>
    <col min="8962" max="8962" width="45" style="45" bestFit="1" customWidth="1"/>
    <col min="8963" max="9216" width="9.33203125" style="45"/>
    <col min="9217" max="9217" width="11.6640625" style="45" bestFit="1" customWidth="1"/>
    <col min="9218" max="9218" width="45" style="45" bestFit="1" customWidth="1"/>
    <col min="9219" max="9472" width="9.33203125" style="45"/>
    <col min="9473" max="9473" width="11.6640625" style="45" bestFit="1" customWidth="1"/>
    <col min="9474" max="9474" width="45" style="45" bestFit="1" customWidth="1"/>
    <col min="9475" max="9728" width="9.33203125" style="45"/>
    <col min="9729" max="9729" width="11.6640625" style="45" bestFit="1" customWidth="1"/>
    <col min="9730" max="9730" width="45" style="45" bestFit="1" customWidth="1"/>
    <col min="9731" max="9984" width="9.33203125" style="45"/>
    <col min="9985" max="9985" width="11.6640625" style="45" bestFit="1" customWidth="1"/>
    <col min="9986" max="9986" width="45" style="45" bestFit="1" customWidth="1"/>
    <col min="9987" max="10240" width="9.33203125" style="45"/>
    <col min="10241" max="10241" width="11.6640625" style="45" bestFit="1" customWidth="1"/>
    <col min="10242" max="10242" width="45" style="45" bestFit="1" customWidth="1"/>
    <col min="10243" max="10496" width="9.33203125" style="45"/>
    <col min="10497" max="10497" width="11.6640625" style="45" bestFit="1" customWidth="1"/>
    <col min="10498" max="10498" width="45" style="45" bestFit="1" customWidth="1"/>
    <col min="10499" max="10752" width="9.33203125" style="45"/>
    <col min="10753" max="10753" width="11.6640625" style="45" bestFit="1" customWidth="1"/>
    <col min="10754" max="10754" width="45" style="45" bestFit="1" customWidth="1"/>
    <col min="10755" max="11008" width="9.33203125" style="45"/>
    <col min="11009" max="11009" width="11.6640625" style="45" bestFit="1" customWidth="1"/>
    <col min="11010" max="11010" width="45" style="45" bestFit="1" customWidth="1"/>
    <col min="11011" max="11264" width="9.33203125" style="45"/>
    <col min="11265" max="11265" width="11.6640625" style="45" bestFit="1" customWidth="1"/>
    <col min="11266" max="11266" width="45" style="45" bestFit="1" customWidth="1"/>
    <col min="11267" max="11520" width="9.33203125" style="45"/>
    <col min="11521" max="11521" width="11.6640625" style="45" bestFit="1" customWidth="1"/>
    <col min="11522" max="11522" width="45" style="45" bestFit="1" customWidth="1"/>
    <col min="11523" max="11776" width="9.33203125" style="45"/>
    <col min="11777" max="11777" width="11.6640625" style="45" bestFit="1" customWidth="1"/>
    <col min="11778" max="11778" width="45" style="45" bestFit="1" customWidth="1"/>
    <col min="11779" max="12032" width="9.33203125" style="45"/>
    <col min="12033" max="12033" width="11.6640625" style="45" bestFit="1" customWidth="1"/>
    <col min="12034" max="12034" width="45" style="45" bestFit="1" customWidth="1"/>
    <col min="12035" max="12288" width="9.33203125" style="45"/>
    <col min="12289" max="12289" width="11.6640625" style="45" bestFit="1" customWidth="1"/>
    <col min="12290" max="12290" width="45" style="45" bestFit="1" customWidth="1"/>
    <col min="12291" max="12544" width="9.33203125" style="45"/>
    <col min="12545" max="12545" width="11.6640625" style="45" bestFit="1" customWidth="1"/>
    <col min="12546" max="12546" width="45" style="45" bestFit="1" customWidth="1"/>
    <col min="12547" max="12800" width="9.33203125" style="45"/>
    <col min="12801" max="12801" width="11.6640625" style="45" bestFit="1" customWidth="1"/>
    <col min="12802" max="12802" width="45" style="45" bestFit="1" customWidth="1"/>
    <col min="12803" max="13056" width="9.33203125" style="45"/>
    <col min="13057" max="13057" width="11.6640625" style="45" bestFit="1" customWidth="1"/>
    <col min="13058" max="13058" width="45" style="45" bestFit="1" customWidth="1"/>
    <col min="13059" max="13312" width="9.33203125" style="45"/>
    <col min="13313" max="13313" width="11.6640625" style="45" bestFit="1" customWidth="1"/>
    <col min="13314" max="13314" width="45" style="45" bestFit="1" customWidth="1"/>
    <col min="13315" max="13568" width="9.33203125" style="45"/>
    <col min="13569" max="13569" width="11.6640625" style="45" bestFit="1" customWidth="1"/>
    <col min="13570" max="13570" width="45" style="45" bestFit="1" customWidth="1"/>
    <col min="13571" max="13824" width="9.33203125" style="45"/>
    <col min="13825" max="13825" width="11.6640625" style="45" bestFit="1" customWidth="1"/>
    <col min="13826" max="13826" width="45" style="45" bestFit="1" customWidth="1"/>
    <col min="13827" max="14080" width="9.33203125" style="45"/>
    <col min="14081" max="14081" width="11.6640625" style="45" bestFit="1" customWidth="1"/>
    <col min="14082" max="14082" width="45" style="45" bestFit="1" customWidth="1"/>
    <col min="14083" max="14336" width="9.33203125" style="45"/>
    <col min="14337" max="14337" width="11.6640625" style="45" bestFit="1" customWidth="1"/>
    <col min="14338" max="14338" width="45" style="45" bestFit="1" customWidth="1"/>
    <col min="14339" max="14592" width="9.33203125" style="45"/>
    <col min="14593" max="14593" width="11.6640625" style="45" bestFit="1" customWidth="1"/>
    <col min="14594" max="14594" width="45" style="45" bestFit="1" customWidth="1"/>
    <col min="14595" max="14848" width="9.33203125" style="45"/>
    <col min="14849" max="14849" width="11.6640625" style="45" bestFit="1" customWidth="1"/>
    <col min="14850" max="14850" width="45" style="45" bestFit="1" customWidth="1"/>
    <col min="14851" max="15104" width="9.33203125" style="45"/>
    <col min="15105" max="15105" width="11.6640625" style="45" bestFit="1" customWidth="1"/>
    <col min="15106" max="15106" width="45" style="45" bestFit="1" customWidth="1"/>
    <col min="15107" max="15360" width="9.33203125" style="45"/>
    <col min="15361" max="15361" width="11.6640625" style="45" bestFit="1" customWidth="1"/>
    <col min="15362" max="15362" width="45" style="45" bestFit="1" customWidth="1"/>
    <col min="15363" max="15616" width="9.33203125" style="45"/>
    <col min="15617" max="15617" width="11.6640625" style="45" bestFit="1" customWidth="1"/>
    <col min="15618" max="15618" width="45" style="45" bestFit="1" customWidth="1"/>
    <col min="15619" max="15872" width="9.33203125" style="45"/>
    <col min="15873" max="15873" width="11.6640625" style="45" bestFit="1" customWidth="1"/>
    <col min="15874" max="15874" width="45" style="45" bestFit="1" customWidth="1"/>
    <col min="15875" max="16128" width="9.33203125" style="45"/>
    <col min="16129" max="16129" width="11.6640625" style="45" bestFit="1" customWidth="1"/>
    <col min="16130" max="16130" width="45" style="45" bestFit="1" customWidth="1"/>
    <col min="16131" max="16384" width="9.33203125" style="45"/>
  </cols>
  <sheetData>
    <row r="1" spans="1:10">
      <c r="A1" s="75" t="s">
        <v>19</v>
      </c>
    </row>
    <row r="2" spans="1:10">
      <c r="A2" s="76"/>
    </row>
    <row r="4" spans="1:10">
      <c r="A4" s="75" t="s">
        <v>4</v>
      </c>
      <c r="B4" s="56" t="s">
        <v>10</v>
      </c>
    </row>
    <row r="5" spans="1:10">
      <c r="A5" s="75">
        <v>25019</v>
      </c>
      <c r="B5" s="49">
        <v>2.4575516042568828</v>
      </c>
      <c r="D5" s="48"/>
      <c r="E5" s="49"/>
      <c r="G5" s="51"/>
      <c r="H5" s="49"/>
      <c r="J5" s="51"/>
    </row>
    <row r="6" spans="1:10">
      <c r="A6" s="75">
        <v>25111</v>
      </c>
      <c r="B6" s="49">
        <v>2.5174924184002241</v>
      </c>
      <c r="D6" s="48"/>
      <c r="E6" s="49"/>
      <c r="F6" s="48"/>
      <c r="G6" s="51"/>
      <c r="H6" s="49"/>
      <c r="J6" s="51"/>
    </row>
    <row r="7" spans="1:10">
      <c r="A7" s="75">
        <v>25203</v>
      </c>
      <c r="B7" s="49">
        <v>2.4567751264421389</v>
      </c>
      <c r="D7" s="48"/>
      <c r="E7" s="49"/>
      <c r="F7" s="48"/>
      <c r="G7" s="51"/>
      <c r="H7" s="49"/>
      <c r="J7" s="51"/>
    </row>
    <row r="8" spans="1:10">
      <c r="A8" s="75">
        <v>25293</v>
      </c>
      <c r="B8" s="49">
        <v>2.5062461614742682</v>
      </c>
      <c r="D8" s="48"/>
      <c r="E8" s="49"/>
      <c r="F8" s="48"/>
      <c r="G8" s="51"/>
      <c r="H8" s="49"/>
      <c r="J8" s="51"/>
    </row>
    <row r="9" spans="1:10">
      <c r="A9" s="75">
        <v>25384</v>
      </c>
      <c r="B9" s="49">
        <v>2.480169507262834</v>
      </c>
      <c r="D9" s="48"/>
      <c r="E9" s="49"/>
      <c r="F9" s="48"/>
      <c r="G9" s="51"/>
      <c r="H9" s="49"/>
      <c r="J9" s="51"/>
    </row>
    <row r="10" spans="1:10">
      <c r="A10" s="75">
        <v>25476</v>
      </c>
      <c r="B10" s="49">
        <v>2.4349724783611548</v>
      </c>
      <c r="D10" s="48"/>
      <c r="E10" s="49"/>
      <c r="F10" s="48"/>
      <c r="G10" s="51"/>
      <c r="H10" s="49"/>
      <c r="J10" s="51"/>
    </row>
    <row r="11" spans="1:10">
      <c r="A11" s="75">
        <v>25568</v>
      </c>
      <c r="B11" s="49">
        <v>2.4150812303342359</v>
      </c>
      <c r="D11" s="48"/>
      <c r="E11" s="49"/>
      <c r="F11" s="48"/>
      <c r="G11" s="51"/>
      <c r="H11" s="49"/>
      <c r="J11" s="51"/>
    </row>
    <row r="12" spans="1:10">
      <c r="A12" s="75">
        <v>25658</v>
      </c>
      <c r="B12" s="49">
        <v>2.4051646385786829</v>
      </c>
      <c r="D12" s="48"/>
      <c r="E12" s="49"/>
      <c r="F12" s="48"/>
      <c r="G12" s="51"/>
      <c r="H12" s="49"/>
      <c r="J12" s="51"/>
    </row>
    <row r="13" spans="1:10">
      <c r="A13" s="75">
        <v>25749</v>
      </c>
      <c r="B13" s="49">
        <v>2.3810381506130849</v>
      </c>
      <c r="D13" s="48"/>
      <c r="E13" s="49"/>
      <c r="F13" s="48"/>
      <c r="G13" s="51"/>
      <c r="H13" s="49"/>
      <c r="J13" s="51"/>
    </row>
    <row r="14" spans="1:10">
      <c r="A14" s="75">
        <v>25841</v>
      </c>
      <c r="B14" s="49">
        <v>2.4262080865520801</v>
      </c>
      <c r="D14" s="48"/>
      <c r="E14" s="49"/>
      <c r="F14" s="48"/>
      <c r="G14" s="51"/>
      <c r="H14" s="49"/>
      <c r="J14" s="51"/>
    </row>
    <row r="15" spans="1:10">
      <c r="A15" s="75">
        <v>25933</v>
      </c>
      <c r="B15" s="49">
        <v>2.3622788797638452</v>
      </c>
      <c r="D15" s="48"/>
      <c r="E15" s="49"/>
      <c r="F15" s="48"/>
      <c r="G15" s="51"/>
      <c r="H15" s="49"/>
      <c r="J15" s="51"/>
    </row>
    <row r="16" spans="1:10">
      <c r="A16" s="75">
        <v>26023</v>
      </c>
      <c r="B16" s="49">
        <v>2.406953350553318</v>
      </c>
      <c r="D16" s="48"/>
      <c r="E16" s="49"/>
      <c r="F16" s="48"/>
      <c r="G16" s="51"/>
      <c r="H16" s="49"/>
      <c r="J16" s="51"/>
    </row>
    <row r="17" spans="1:10">
      <c r="A17" s="75">
        <v>26114</v>
      </c>
      <c r="B17" s="49">
        <v>2.47075941473505</v>
      </c>
      <c r="D17" s="48"/>
      <c r="E17" s="49"/>
      <c r="F17" s="48"/>
      <c r="G17" s="51"/>
      <c r="H17" s="49"/>
      <c r="J17" s="51"/>
    </row>
    <row r="18" spans="1:10">
      <c r="A18" s="75">
        <v>26206</v>
      </c>
      <c r="B18" s="49">
        <v>2.560701397890456</v>
      </c>
      <c r="D18" s="48"/>
      <c r="E18" s="49"/>
      <c r="F18" s="48"/>
      <c r="G18" s="51"/>
      <c r="H18" s="49"/>
      <c r="J18" s="51"/>
    </row>
    <row r="19" spans="1:10">
      <c r="A19" s="75">
        <v>26298</v>
      </c>
      <c r="B19" s="49">
        <v>2.5981529155461121</v>
      </c>
      <c r="D19" s="48"/>
      <c r="E19" s="49"/>
      <c r="F19" s="48"/>
      <c r="G19" s="51"/>
      <c r="H19" s="49"/>
      <c r="J19" s="51"/>
    </row>
    <row r="20" spans="1:10">
      <c r="A20" s="75">
        <v>26389</v>
      </c>
      <c r="B20" s="49">
        <v>2.708001928394669</v>
      </c>
      <c r="D20" s="48"/>
      <c r="E20" s="49"/>
      <c r="F20" s="48"/>
      <c r="G20" s="51"/>
      <c r="H20" s="49"/>
      <c r="J20" s="51"/>
    </row>
    <row r="21" spans="1:10">
      <c r="A21" s="75">
        <v>26480</v>
      </c>
      <c r="B21" s="49">
        <v>2.8083218398651022</v>
      </c>
      <c r="D21" s="48"/>
      <c r="E21" s="49"/>
      <c r="F21" s="48"/>
      <c r="G21" s="51"/>
      <c r="H21" s="49"/>
      <c r="J21" s="51"/>
    </row>
    <row r="22" spans="1:10">
      <c r="A22" s="75">
        <v>26572</v>
      </c>
      <c r="B22" s="49">
        <v>3.0806699446482728</v>
      </c>
      <c r="D22" s="48"/>
      <c r="E22" s="49"/>
      <c r="F22" s="48"/>
      <c r="G22" s="51"/>
      <c r="H22" s="49"/>
      <c r="J22" s="51"/>
    </row>
    <row r="23" spans="1:10">
      <c r="A23" s="75">
        <v>26664</v>
      </c>
      <c r="B23" s="49">
        <v>3.153570209068735</v>
      </c>
      <c r="D23" s="48"/>
      <c r="E23" s="49"/>
      <c r="F23" s="48"/>
      <c r="G23" s="51"/>
      <c r="H23" s="49"/>
      <c r="J23" s="51"/>
    </row>
    <row r="24" spans="1:10">
      <c r="A24" s="75">
        <v>26754</v>
      </c>
      <c r="B24" s="49">
        <v>3.3943270421905738</v>
      </c>
      <c r="D24" s="48"/>
      <c r="E24" s="49"/>
      <c r="F24" s="48"/>
      <c r="G24" s="51"/>
      <c r="H24" s="49"/>
      <c r="J24" s="51"/>
    </row>
    <row r="25" spans="1:10">
      <c r="A25" s="75">
        <v>26845</v>
      </c>
      <c r="B25" s="49">
        <v>3.4396029832222079</v>
      </c>
      <c r="D25" s="48"/>
      <c r="E25" s="49"/>
      <c r="F25" s="48"/>
      <c r="G25" s="51"/>
      <c r="H25" s="49"/>
      <c r="J25" s="51"/>
    </row>
    <row r="26" spans="1:10">
      <c r="A26" s="75">
        <v>26937</v>
      </c>
      <c r="B26" s="49">
        <v>3.5433755897988499</v>
      </c>
      <c r="D26" s="48"/>
      <c r="E26" s="49"/>
      <c r="F26" s="48"/>
      <c r="G26" s="51"/>
      <c r="H26" s="49"/>
      <c r="J26" s="51"/>
    </row>
    <row r="27" spans="1:10">
      <c r="A27" s="75">
        <v>27029</v>
      </c>
      <c r="B27" s="49">
        <v>3.4487780357186639</v>
      </c>
      <c r="D27" s="48"/>
      <c r="E27" s="49"/>
      <c r="F27" s="48"/>
      <c r="G27" s="51"/>
      <c r="H27" s="49"/>
      <c r="J27" s="51"/>
    </row>
    <row r="28" spans="1:10">
      <c r="A28" s="75">
        <v>27119</v>
      </c>
      <c r="B28" s="49">
        <v>3.435963333742468</v>
      </c>
      <c r="D28" s="48"/>
      <c r="E28" s="49"/>
      <c r="F28" s="48"/>
      <c r="G28" s="51"/>
      <c r="H28" s="49"/>
      <c r="J28" s="51"/>
    </row>
    <row r="29" spans="1:10">
      <c r="A29" s="75">
        <v>27210</v>
      </c>
      <c r="B29" s="49">
        <v>3.4070266281880599</v>
      </c>
      <c r="D29" s="48"/>
      <c r="E29" s="49"/>
      <c r="F29" s="48"/>
      <c r="G29" s="51"/>
      <c r="H29" s="49"/>
      <c r="J29" s="51"/>
    </row>
    <row r="30" spans="1:10">
      <c r="A30" s="75">
        <v>27302</v>
      </c>
      <c r="B30" s="49">
        <v>3.3140545905305809</v>
      </c>
      <c r="D30" s="48"/>
      <c r="E30" s="49"/>
      <c r="F30" s="48"/>
      <c r="G30" s="51"/>
      <c r="H30" s="49"/>
      <c r="J30" s="51"/>
    </row>
    <row r="31" spans="1:10">
      <c r="A31" s="75">
        <v>27394</v>
      </c>
      <c r="B31" s="49">
        <v>3.2173779653597219</v>
      </c>
      <c r="D31" s="48"/>
      <c r="E31" s="49"/>
      <c r="F31" s="48"/>
      <c r="G31" s="51"/>
      <c r="H31" s="49"/>
      <c r="J31" s="51"/>
    </row>
    <row r="32" spans="1:10">
      <c r="A32" s="75">
        <v>27484</v>
      </c>
      <c r="B32" s="49">
        <v>3.097883631889069</v>
      </c>
      <c r="D32" s="48"/>
      <c r="E32" s="49"/>
      <c r="F32" s="48"/>
      <c r="G32" s="51"/>
      <c r="H32" s="49"/>
      <c r="J32" s="51"/>
    </row>
    <row r="33" spans="1:10">
      <c r="A33" s="75">
        <v>27575</v>
      </c>
      <c r="B33" s="49">
        <v>2.9767961452875009</v>
      </c>
      <c r="D33" s="48"/>
      <c r="E33" s="49"/>
      <c r="F33" s="48"/>
      <c r="G33" s="51"/>
      <c r="H33" s="49"/>
      <c r="J33" s="51"/>
    </row>
    <row r="34" spans="1:10">
      <c r="A34" s="75">
        <v>27667</v>
      </c>
      <c r="B34" s="49">
        <v>2.8673176706723802</v>
      </c>
      <c r="D34" s="48"/>
      <c r="E34" s="49"/>
      <c r="F34" s="48"/>
      <c r="G34" s="51"/>
      <c r="H34" s="49"/>
      <c r="J34" s="51"/>
    </row>
    <row r="35" spans="1:10">
      <c r="A35" s="75">
        <v>27759</v>
      </c>
      <c r="B35" s="49">
        <v>2.7688413603975102</v>
      </c>
      <c r="D35" s="48"/>
      <c r="E35" s="49"/>
      <c r="F35" s="48"/>
      <c r="G35" s="51"/>
      <c r="H35" s="49"/>
      <c r="J35" s="51"/>
    </row>
    <row r="36" spans="1:10">
      <c r="A36" s="75">
        <v>27850</v>
      </c>
      <c r="B36" s="49">
        <v>2.731717513099349</v>
      </c>
      <c r="D36" s="48"/>
      <c r="E36" s="49"/>
      <c r="F36" s="48"/>
      <c r="G36" s="51"/>
      <c r="H36" s="49"/>
      <c r="J36" s="51"/>
    </row>
    <row r="37" spans="1:10">
      <c r="A37" s="75">
        <v>27941</v>
      </c>
      <c r="B37" s="49">
        <v>2.6953433098139419</v>
      </c>
      <c r="D37" s="48"/>
      <c r="E37" s="49"/>
      <c r="F37" s="48"/>
      <c r="G37" s="51"/>
      <c r="H37" s="49"/>
      <c r="J37" s="51"/>
    </row>
    <row r="38" spans="1:10">
      <c r="A38" s="75">
        <v>28033</v>
      </c>
      <c r="B38" s="49">
        <v>2.6459678859303639</v>
      </c>
      <c r="D38" s="48"/>
      <c r="E38" s="49"/>
      <c r="F38" s="48"/>
      <c r="G38" s="51"/>
      <c r="H38" s="49"/>
      <c r="J38" s="51"/>
    </row>
    <row r="39" spans="1:10">
      <c r="A39" s="75">
        <v>28125</v>
      </c>
      <c r="B39" s="49">
        <v>2.5822897411846948</v>
      </c>
      <c r="D39" s="48"/>
      <c r="E39" s="49"/>
      <c r="F39" s="48"/>
      <c r="G39" s="51"/>
      <c r="H39" s="49"/>
      <c r="J39" s="51"/>
    </row>
    <row r="40" spans="1:10">
      <c r="A40" s="75">
        <v>28215</v>
      </c>
      <c r="B40" s="49">
        <v>2.5639420008316129</v>
      </c>
      <c r="D40" s="48"/>
      <c r="E40" s="49"/>
      <c r="F40" s="48"/>
      <c r="G40" s="51"/>
      <c r="H40" s="49"/>
      <c r="J40" s="51"/>
    </row>
    <row r="41" spans="1:10">
      <c r="A41" s="75">
        <v>28306</v>
      </c>
      <c r="B41" s="49">
        <v>2.5450300656556331</v>
      </c>
      <c r="D41" s="48"/>
      <c r="E41" s="49"/>
      <c r="F41" s="48"/>
      <c r="G41" s="51"/>
      <c r="H41" s="49"/>
      <c r="J41" s="51"/>
    </row>
    <row r="42" spans="1:10">
      <c r="A42" s="75">
        <v>28398</v>
      </c>
      <c r="B42" s="49">
        <v>2.557619046695466</v>
      </c>
      <c r="D42" s="48"/>
      <c r="E42" s="49"/>
      <c r="F42" s="48"/>
      <c r="G42" s="51"/>
      <c r="H42" s="49"/>
      <c r="J42" s="51"/>
    </row>
    <row r="43" spans="1:10">
      <c r="A43" s="75">
        <v>28490</v>
      </c>
      <c r="B43" s="49">
        <v>2.5495143558693401</v>
      </c>
      <c r="D43" s="48"/>
      <c r="E43" s="49"/>
      <c r="F43" s="48"/>
      <c r="G43" s="51"/>
      <c r="H43" s="49"/>
      <c r="J43" s="51"/>
    </row>
    <row r="44" spans="1:10">
      <c r="A44" s="75">
        <v>28580</v>
      </c>
      <c r="B44" s="49">
        <v>2.5541633923315081</v>
      </c>
      <c r="D44" s="48"/>
      <c r="E44" s="49"/>
      <c r="F44" s="48"/>
      <c r="G44" s="51"/>
      <c r="H44" s="49"/>
      <c r="J44" s="51"/>
    </row>
    <row r="45" spans="1:10">
      <c r="A45" s="75">
        <v>28671</v>
      </c>
      <c r="B45" s="49">
        <v>2.5503683864561419</v>
      </c>
      <c r="D45" s="48"/>
      <c r="E45" s="49"/>
      <c r="F45" s="48"/>
      <c r="G45" s="51"/>
      <c r="H45" s="49"/>
      <c r="J45" s="51"/>
    </row>
    <row r="46" spans="1:10">
      <c r="A46" s="75">
        <v>28763</v>
      </c>
      <c r="B46" s="49">
        <v>2.5833641253324791</v>
      </c>
      <c r="D46" s="48"/>
      <c r="E46" s="49"/>
      <c r="F46" s="48"/>
      <c r="G46" s="51"/>
      <c r="H46" s="49"/>
      <c r="J46" s="51"/>
    </row>
    <row r="47" spans="1:10">
      <c r="A47" s="75">
        <v>28855</v>
      </c>
      <c r="B47" s="49">
        <v>2.679814229915578</v>
      </c>
      <c r="D47" s="48"/>
      <c r="E47" s="49"/>
      <c r="F47" s="48"/>
      <c r="G47" s="51"/>
      <c r="H47" s="49"/>
      <c r="J47" s="51"/>
    </row>
    <row r="48" spans="1:10">
      <c r="A48" s="75">
        <v>28945</v>
      </c>
      <c r="B48" s="49">
        <v>2.7278780618719458</v>
      </c>
      <c r="D48" s="48"/>
      <c r="E48" s="49"/>
      <c r="F48" s="48"/>
      <c r="G48" s="51"/>
      <c r="H48" s="49"/>
      <c r="J48" s="51"/>
    </row>
    <row r="49" spans="1:10">
      <c r="A49" s="75">
        <v>29036</v>
      </c>
      <c r="B49" s="49">
        <v>2.8062540339965101</v>
      </c>
      <c r="D49" s="48"/>
      <c r="E49" s="49"/>
      <c r="F49" s="48"/>
      <c r="G49" s="51"/>
      <c r="H49" s="49"/>
      <c r="J49" s="51"/>
    </row>
    <row r="50" spans="1:10">
      <c r="A50" s="75">
        <v>29128</v>
      </c>
      <c r="B50" s="49">
        <v>2.8669218991700358</v>
      </c>
      <c r="D50" s="48"/>
      <c r="E50" s="49"/>
      <c r="F50" s="48"/>
      <c r="G50" s="51"/>
      <c r="H50" s="49"/>
      <c r="J50" s="51"/>
    </row>
    <row r="51" spans="1:10">
      <c r="A51" s="75">
        <v>29220</v>
      </c>
      <c r="B51" s="49">
        <v>2.8609558883999231</v>
      </c>
      <c r="D51" s="48"/>
      <c r="E51" s="49"/>
      <c r="F51" s="48"/>
      <c r="G51" s="51"/>
      <c r="H51" s="49"/>
      <c r="J51" s="51"/>
    </row>
    <row r="52" spans="1:10">
      <c r="A52" s="75">
        <v>29311</v>
      </c>
      <c r="B52" s="49">
        <v>2.8671074147975841</v>
      </c>
      <c r="D52" s="48"/>
      <c r="E52" s="49"/>
      <c r="F52" s="48"/>
      <c r="G52" s="51"/>
      <c r="H52" s="49"/>
      <c r="J52" s="51"/>
    </row>
    <row r="53" spans="1:10">
      <c r="A53" s="75">
        <v>29402</v>
      </c>
      <c r="B53" s="49">
        <v>2.8453024127851432</v>
      </c>
      <c r="D53" s="48"/>
      <c r="E53" s="49"/>
      <c r="F53" s="48"/>
      <c r="G53" s="51"/>
      <c r="H53" s="49"/>
      <c r="J53" s="51"/>
    </row>
    <row r="54" spans="1:10">
      <c r="A54" s="75">
        <v>29494</v>
      </c>
      <c r="B54" s="49">
        <v>2.8500482843649189</v>
      </c>
      <c r="D54" s="48"/>
      <c r="E54" s="49"/>
      <c r="F54" s="48"/>
      <c r="G54" s="51"/>
      <c r="H54" s="49"/>
      <c r="J54" s="51"/>
    </row>
    <row r="55" spans="1:10">
      <c r="A55" s="75">
        <v>29586</v>
      </c>
      <c r="B55" s="49">
        <v>2.808112175311114</v>
      </c>
      <c r="D55" s="48"/>
      <c r="E55" s="49"/>
      <c r="F55" s="48"/>
      <c r="G55" s="51"/>
      <c r="H55" s="49"/>
      <c r="J55" s="51"/>
    </row>
    <row r="56" spans="1:10">
      <c r="A56" s="75">
        <v>29676</v>
      </c>
      <c r="B56" s="49">
        <v>2.7708356304725679</v>
      </c>
      <c r="D56" s="48"/>
      <c r="E56" s="49"/>
      <c r="F56" s="48"/>
      <c r="G56" s="51"/>
      <c r="H56" s="49"/>
      <c r="J56" s="51"/>
    </row>
    <row r="57" spans="1:10">
      <c r="A57" s="75">
        <v>29767</v>
      </c>
      <c r="B57" s="49">
        <v>2.7630261692881621</v>
      </c>
      <c r="D57" s="48"/>
      <c r="E57" s="49"/>
      <c r="F57" s="48"/>
      <c r="G57" s="51"/>
      <c r="H57" s="49"/>
      <c r="J57" s="51"/>
    </row>
    <row r="58" spans="1:10">
      <c r="A58" s="75">
        <v>29859</v>
      </c>
      <c r="B58" s="49">
        <v>2.7149840474646778</v>
      </c>
      <c r="D58" s="48"/>
      <c r="E58" s="49"/>
      <c r="F58" s="48"/>
      <c r="G58" s="51"/>
      <c r="H58" s="49"/>
      <c r="J58" s="51"/>
    </row>
    <row r="59" spans="1:10">
      <c r="A59" s="75">
        <v>29951</v>
      </c>
      <c r="B59" s="49">
        <v>2.6218914425688329</v>
      </c>
      <c r="D59" s="48"/>
      <c r="E59" s="49"/>
      <c r="F59" s="48"/>
      <c r="G59" s="51"/>
      <c r="H59" s="49"/>
      <c r="J59" s="51"/>
    </row>
    <row r="60" spans="1:10">
      <c r="A60" s="75">
        <v>30041</v>
      </c>
      <c r="B60" s="49">
        <v>2.5288621085243852</v>
      </c>
      <c r="D60" s="48"/>
      <c r="E60" s="49"/>
      <c r="F60" s="48"/>
      <c r="G60" s="51"/>
      <c r="H60" s="49"/>
      <c r="J60" s="51"/>
    </row>
    <row r="61" spans="1:10">
      <c r="A61" s="75">
        <v>30132</v>
      </c>
      <c r="B61" s="49">
        <v>2.559548403792129</v>
      </c>
      <c r="D61" s="48"/>
      <c r="E61" s="49"/>
      <c r="F61" s="48"/>
      <c r="G61" s="51"/>
      <c r="H61" s="49"/>
      <c r="J61" s="51"/>
    </row>
    <row r="62" spans="1:10">
      <c r="A62" s="75">
        <v>30224</v>
      </c>
      <c r="B62" s="49">
        <v>2.5475313893063989</v>
      </c>
      <c r="D62" s="48"/>
      <c r="E62" s="49"/>
      <c r="F62" s="48"/>
      <c r="G62" s="51"/>
      <c r="H62" s="49"/>
      <c r="J62" s="51"/>
    </row>
    <row r="63" spans="1:10">
      <c r="A63" s="75">
        <v>30316</v>
      </c>
      <c r="B63" s="49">
        <v>2.5161931081893241</v>
      </c>
      <c r="D63" s="48"/>
      <c r="E63" s="49"/>
      <c r="F63" s="48"/>
      <c r="G63" s="51"/>
      <c r="H63" s="49"/>
      <c r="J63" s="51"/>
    </row>
    <row r="64" spans="1:10">
      <c r="A64" s="75">
        <v>30406</v>
      </c>
      <c r="B64" s="49">
        <v>2.584272229595304</v>
      </c>
      <c r="D64" s="48"/>
      <c r="E64" s="49"/>
      <c r="F64" s="48"/>
      <c r="G64" s="51"/>
      <c r="H64" s="49"/>
      <c r="J64" s="51"/>
    </row>
    <row r="65" spans="1:10">
      <c r="A65" s="75">
        <v>30497</v>
      </c>
      <c r="B65" s="49">
        <v>2.611353568199887</v>
      </c>
      <c r="D65" s="48"/>
      <c r="E65" s="49"/>
      <c r="F65" s="48"/>
      <c r="G65" s="51"/>
      <c r="H65" s="49"/>
      <c r="J65" s="51"/>
    </row>
    <row r="66" spans="1:10">
      <c r="A66" s="75">
        <v>30589</v>
      </c>
      <c r="B66" s="49">
        <v>2.67104277334305</v>
      </c>
      <c r="D66" s="48"/>
      <c r="E66" s="49"/>
      <c r="F66" s="48"/>
      <c r="G66" s="51"/>
      <c r="H66" s="49"/>
      <c r="J66" s="51"/>
    </row>
    <row r="67" spans="1:10">
      <c r="A67" s="75">
        <v>30681</v>
      </c>
      <c r="B67" s="49">
        <v>2.669589433648782</v>
      </c>
      <c r="D67" s="48"/>
      <c r="F67" s="48"/>
      <c r="G67" s="51"/>
      <c r="J67" s="51"/>
    </row>
    <row r="68" spans="1:10">
      <c r="A68" s="75">
        <v>30772</v>
      </c>
      <c r="B68" s="49">
        <v>2.676206672423608</v>
      </c>
      <c r="D68" s="48"/>
      <c r="F68" s="48"/>
      <c r="G68" s="51"/>
      <c r="J68" s="51"/>
    </row>
    <row r="69" spans="1:10">
      <c r="A69" s="75">
        <v>30863</v>
      </c>
      <c r="B69" s="49">
        <v>2.7199301907702682</v>
      </c>
      <c r="D69" s="48"/>
      <c r="F69" s="48"/>
      <c r="G69" s="51"/>
      <c r="J69" s="51"/>
    </row>
    <row r="70" spans="1:10">
      <c r="A70" s="75">
        <v>30955</v>
      </c>
      <c r="B70" s="49">
        <v>2.731047890161483</v>
      </c>
      <c r="D70" s="48"/>
      <c r="F70" s="48"/>
      <c r="G70" s="51"/>
      <c r="J70" s="51"/>
    </row>
    <row r="71" spans="1:10">
      <c r="A71" s="75">
        <v>31047</v>
      </c>
      <c r="B71" s="49">
        <v>2.720093800995858</v>
      </c>
      <c r="D71" s="48"/>
      <c r="F71" s="48"/>
      <c r="G71" s="51"/>
      <c r="J71" s="51"/>
    </row>
    <row r="72" spans="1:10">
      <c r="A72" s="75">
        <v>31137</v>
      </c>
      <c r="B72" s="49">
        <v>2.7009031535087251</v>
      </c>
      <c r="D72" s="48"/>
      <c r="F72" s="48"/>
      <c r="G72" s="51"/>
      <c r="J72" s="51"/>
    </row>
    <row r="73" spans="1:10">
      <c r="A73" s="75">
        <v>31228</v>
      </c>
      <c r="B73" s="49">
        <v>2.7054094802109452</v>
      </c>
      <c r="D73" s="48"/>
      <c r="F73" s="48"/>
      <c r="G73" s="51"/>
      <c r="J73" s="51"/>
    </row>
    <row r="74" spans="1:10">
      <c r="A74" s="75">
        <v>31320</v>
      </c>
      <c r="B74" s="49">
        <v>2.6824620023286538</v>
      </c>
      <c r="D74" s="48"/>
      <c r="F74" s="48"/>
      <c r="G74" s="51"/>
      <c r="J74" s="51"/>
    </row>
    <row r="75" spans="1:10">
      <c r="A75" s="75">
        <v>31412</v>
      </c>
      <c r="B75" s="49">
        <v>2.7142363717360549</v>
      </c>
      <c r="D75" s="48"/>
      <c r="F75" s="48"/>
      <c r="G75" s="51"/>
      <c r="J75" s="51"/>
    </row>
    <row r="76" spans="1:10">
      <c r="A76" s="75">
        <v>31502</v>
      </c>
      <c r="B76" s="49">
        <v>2.7505381384810752</v>
      </c>
      <c r="D76" s="48"/>
      <c r="F76" s="48"/>
      <c r="G76" s="51"/>
      <c r="J76" s="51"/>
    </row>
    <row r="77" spans="1:10">
      <c r="A77" s="75">
        <v>31593</v>
      </c>
      <c r="B77" s="49">
        <v>2.7878991971600189</v>
      </c>
      <c r="D77" s="48"/>
      <c r="F77" s="48"/>
      <c r="G77" s="51"/>
      <c r="J77" s="51"/>
    </row>
    <row r="78" spans="1:10">
      <c r="A78" s="75">
        <v>31685</v>
      </c>
      <c r="B78" s="49">
        <v>2.8397277981024338</v>
      </c>
      <c r="D78" s="48"/>
      <c r="F78" s="48"/>
      <c r="G78" s="51"/>
      <c r="J78" s="51"/>
    </row>
    <row r="79" spans="1:10">
      <c r="A79" s="75">
        <v>31777</v>
      </c>
      <c r="B79" s="49">
        <v>2.9112044749484811</v>
      </c>
      <c r="D79" s="48"/>
      <c r="F79" s="48"/>
      <c r="G79" s="51"/>
      <c r="J79" s="51"/>
    </row>
    <row r="80" spans="1:10">
      <c r="A80" s="75">
        <v>31867</v>
      </c>
      <c r="B80" s="49">
        <v>3.016066645366565</v>
      </c>
      <c r="D80" s="48"/>
      <c r="F80" s="48"/>
      <c r="G80" s="51"/>
      <c r="J80" s="51"/>
    </row>
    <row r="81" spans="1:10">
      <c r="A81" s="75">
        <v>31958</v>
      </c>
      <c r="B81" s="49">
        <v>3.136093207922225</v>
      </c>
      <c r="D81" s="48"/>
      <c r="F81" s="48"/>
      <c r="G81" s="51"/>
      <c r="J81" s="51"/>
    </row>
    <row r="82" spans="1:10">
      <c r="A82" s="75">
        <v>32050</v>
      </c>
      <c r="B82" s="49">
        <v>3.2108733689447608</v>
      </c>
      <c r="D82" s="48"/>
      <c r="F82" s="48"/>
      <c r="G82" s="51"/>
      <c r="J82" s="51"/>
    </row>
    <row r="83" spans="1:10">
      <c r="A83" s="75">
        <v>32142</v>
      </c>
      <c r="B83" s="49">
        <v>3.389905131643721</v>
      </c>
      <c r="D83" s="48"/>
      <c r="F83" s="48"/>
      <c r="G83" s="51"/>
      <c r="J83" s="51"/>
    </row>
    <row r="84" spans="1:10">
      <c r="A84" s="75">
        <v>32233</v>
      </c>
      <c r="B84" s="49">
        <v>3.4900538878649718</v>
      </c>
      <c r="D84" s="48"/>
      <c r="F84" s="48"/>
      <c r="G84" s="51"/>
      <c r="J84" s="51"/>
    </row>
    <row r="85" spans="1:10">
      <c r="A85" s="75">
        <v>32324</v>
      </c>
      <c r="B85" s="49">
        <v>3.5878052042496211</v>
      </c>
      <c r="D85" s="48"/>
      <c r="F85" s="48"/>
      <c r="G85" s="51"/>
      <c r="J85" s="51"/>
    </row>
    <row r="86" spans="1:10">
      <c r="A86" s="75">
        <v>32416</v>
      </c>
      <c r="B86" s="49">
        <v>3.9127456655688468</v>
      </c>
      <c r="D86" s="48"/>
      <c r="F86" s="48"/>
      <c r="G86" s="51"/>
      <c r="J86" s="51"/>
    </row>
    <row r="87" spans="1:10">
      <c r="A87" s="75">
        <v>32508</v>
      </c>
      <c r="B87" s="49">
        <v>4.0210743166586322</v>
      </c>
      <c r="D87" s="48"/>
      <c r="F87" s="48"/>
      <c r="G87" s="51"/>
      <c r="J87" s="51"/>
    </row>
    <row r="88" spans="1:10">
      <c r="A88" s="75">
        <v>32598</v>
      </c>
      <c r="B88" s="49">
        <v>4.0565602945658359</v>
      </c>
      <c r="D88" s="48"/>
      <c r="F88" s="48"/>
      <c r="G88" s="51"/>
      <c r="J88" s="51"/>
    </row>
    <row r="89" spans="1:10">
      <c r="A89" s="75">
        <v>32689</v>
      </c>
      <c r="B89" s="49">
        <v>4.090333573837988</v>
      </c>
      <c r="D89" s="48"/>
      <c r="F89" s="48"/>
      <c r="G89" s="51"/>
      <c r="J89" s="51"/>
    </row>
    <row r="90" spans="1:10">
      <c r="A90" s="75">
        <v>32781</v>
      </c>
      <c r="B90" s="49">
        <v>4.0775221013498717</v>
      </c>
      <c r="D90" s="48"/>
      <c r="F90" s="48"/>
      <c r="G90" s="51"/>
      <c r="J90" s="51"/>
    </row>
    <row r="91" spans="1:10">
      <c r="A91" s="75">
        <v>32873</v>
      </c>
      <c r="B91" s="49">
        <v>3.981381167629984</v>
      </c>
      <c r="D91" s="48"/>
      <c r="F91" s="48"/>
      <c r="G91" s="51"/>
      <c r="J91" s="51"/>
    </row>
    <row r="92" spans="1:10">
      <c r="A92" s="75">
        <v>32963</v>
      </c>
      <c r="B92" s="49">
        <v>3.8480944785486719</v>
      </c>
      <c r="D92" s="48"/>
      <c r="F92" s="48"/>
      <c r="G92" s="51"/>
      <c r="J92" s="51"/>
    </row>
    <row r="93" spans="1:10">
      <c r="A93" s="75">
        <v>33054</v>
      </c>
      <c r="B93" s="49">
        <v>3.7351278396556018</v>
      </c>
      <c r="D93" s="48"/>
      <c r="F93" s="48"/>
      <c r="G93" s="51"/>
      <c r="J93" s="51"/>
    </row>
    <row r="94" spans="1:10">
      <c r="A94" s="75">
        <v>33146</v>
      </c>
      <c r="B94" s="49">
        <v>3.6725362810385889</v>
      </c>
      <c r="D94" s="48"/>
      <c r="F94" s="48"/>
      <c r="G94" s="51"/>
      <c r="J94" s="51"/>
    </row>
    <row r="95" spans="1:10">
      <c r="A95" s="75">
        <v>33238</v>
      </c>
      <c r="B95" s="49">
        <v>3.5461693631433668</v>
      </c>
      <c r="D95" s="48"/>
      <c r="F95" s="48"/>
      <c r="G95" s="51"/>
      <c r="J95" s="51"/>
    </row>
    <row r="96" spans="1:10">
      <c r="A96" s="75">
        <v>33328</v>
      </c>
      <c r="B96" s="49">
        <v>3.4450064178385338</v>
      </c>
      <c r="D96" s="48"/>
      <c r="F96" s="48"/>
      <c r="G96" s="51"/>
      <c r="J96" s="51"/>
    </row>
    <row r="97" spans="1:10">
      <c r="A97" s="75">
        <v>33419</v>
      </c>
      <c r="B97" s="49">
        <v>3.3384802836331851</v>
      </c>
      <c r="D97" s="48"/>
      <c r="F97" s="48"/>
      <c r="G97" s="51"/>
      <c r="J97" s="51"/>
    </row>
    <row r="98" spans="1:10">
      <c r="A98" s="75">
        <v>33511</v>
      </c>
      <c r="B98" s="49">
        <v>3.2546011117175908</v>
      </c>
      <c r="D98" s="48"/>
      <c r="F98" s="48"/>
      <c r="G98" s="51"/>
      <c r="J98" s="51"/>
    </row>
    <row r="99" spans="1:10">
      <c r="A99" s="75">
        <v>33603</v>
      </c>
      <c r="B99" s="49">
        <v>3.1490063541680202</v>
      </c>
      <c r="D99" s="48"/>
      <c r="F99" s="48"/>
      <c r="G99" s="51"/>
      <c r="J99" s="51"/>
    </row>
    <row r="100" spans="1:10">
      <c r="A100" s="75">
        <v>33694</v>
      </c>
      <c r="B100" s="49">
        <v>3.0783036141865989</v>
      </c>
      <c r="D100" s="48"/>
      <c r="F100" s="48"/>
      <c r="G100" s="51"/>
      <c r="J100" s="51"/>
    </row>
    <row r="101" spans="1:10">
      <c r="A101" s="75">
        <v>33785</v>
      </c>
      <c r="B101" s="49">
        <v>2.9338042431729909</v>
      </c>
      <c r="D101" s="48"/>
      <c r="F101" s="48"/>
      <c r="G101" s="51"/>
      <c r="J101" s="51"/>
    </row>
    <row r="102" spans="1:10">
      <c r="A102" s="75">
        <v>33877</v>
      </c>
      <c r="B102" s="49">
        <v>2.879006663997572</v>
      </c>
      <c r="D102" s="48"/>
      <c r="F102" s="48"/>
      <c r="G102" s="51"/>
      <c r="J102" s="51"/>
    </row>
    <row r="103" spans="1:10">
      <c r="A103" s="75">
        <v>33969</v>
      </c>
      <c r="B103" s="49">
        <v>2.805496358508047</v>
      </c>
      <c r="D103" s="48"/>
      <c r="F103" s="48"/>
      <c r="G103" s="51"/>
      <c r="J103" s="51"/>
    </row>
    <row r="104" spans="1:10">
      <c r="A104" s="75">
        <v>34059</v>
      </c>
      <c r="B104" s="49">
        <v>2.825132367313036</v>
      </c>
      <c r="D104" s="48"/>
      <c r="F104" s="48"/>
      <c r="G104" s="51"/>
      <c r="J104" s="51"/>
    </row>
    <row r="105" spans="1:10">
      <c r="A105" s="75">
        <v>34150</v>
      </c>
      <c r="B105" s="49">
        <v>2.8211690585129441</v>
      </c>
      <c r="D105" s="48"/>
      <c r="F105" s="48"/>
      <c r="G105" s="51"/>
      <c r="J105" s="51"/>
    </row>
    <row r="106" spans="1:10">
      <c r="A106" s="75">
        <v>34242</v>
      </c>
      <c r="B106" s="49">
        <v>2.7889264515973911</v>
      </c>
      <c r="D106" s="48"/>
      <c r="F106" s="48"/>
      <c r="G106" s="51"/>
      <c r="J106" s="51"/>
    </row>
    <row r="107" spans="1:10">
      <c r="A107" s="75">
        <v>34334</v>
      </c>
      <c r="B107" s="49">
        <v>2.716701605768177</v>
      </c>
      <c r="D107" s="48"/>
      <c r="F107" s="48"/>
      <c r="G107" s="51"/>
      <c r="J107" s="51"/>
    </row>
    <row r="108" spans="1:10">
      <c r="A108" s="75">
        <v>34424</v>
      </c>
      <c r="B108" s="49">
        <v>2.7310333646952332</v>
      </c>
      <c r="D108" s="48"/>
      <c r="F108" s="48"/>
      <c r="G108" s="51"/>
      <c r="J108" s="51"/>
    </row>
    <row r="109" spans="1:10">
      <c r="A109" s="75">
        <v>34515</v>
      </c>
      <c r="B109" s="49">
        <v>2.743701113969057</v>
      </c>
      <c r="D109" s="48"/>
      <c r="F109" s="48"/>
      <c r="G109" s="51"/>
      <c r="J109" s="51"/>
    </row>
    <row r="110" spans="1:10">
      <c r="A110" s="75">
        <v>34607</v>
      </c>
      <c r="B110" s="49">
        <v>2.726107469601172</v>
      </c>
      <c r="D110" s="48"/>
      <c r="F110" s="48"/>
      <c r="G110" s="51"/>
      <c r="J110" s="51"/>
    </row>
    <row r="111" spans="1:10">
      <c r="A111" s="75">
        <v>34699</v>
      </c>
      <c r="B111" s="49">
        <v>2.702423430794513</v>
      </c>
      <c r="D111" s="48"/>
      <c r="G111" s="51"/>
      <c r="J111" s="51"/>
    </row>
    <row r="112" spans="1:10">
      <c r="A112" s="75">
        <v>34789</v>
      </c>
      <c r="B112" s="49">
        <v>2.6845365721732248</v>
      </c>
      <c r="D112" s="48"/>
      <c r="G112" s="51"/>
      <c r="J112" s="51"/>
    </row>
    <row r="113" spans="1:10">
      <c r="A113" s="75">
        <v>34880</v>
      </c>
      <c r="B113" s="49">
        <v>2.656274477257587</v>
      </c>
      <c r="D113" s="48"/>
      <c r="G113" s="51"/>
      <c r="J113" s="51"/>
    </row>
    <row r="114" spans="1:10">
      <c r="A114" s="75">
        <v>34972</v>
      </c>
      <c r="B114" s="49">
        <v>2.6185127576105258</v>
      </c>
      <c r="D114" s="48"/>
      <c r="G114" s="51"/>
      <c r="J114" s="51"/>
    </row>
    <row r="115" spans="1:10">
      <c r="A115" s="75">
        <v>35064</v>
      </c>
      <c r="B115" s="49">
        <v>2.616993622054173</v>
      </c>
      <c r="D115" s="48"/>
      <c r="G115" s="51"/>
      <c r="J115" s="51"/>
    </row>
    <row r="116" spans="1:10">
      <c r="A116" s="75">
        <v>35155</v>
      </c>
      <c r="B116" s="49">
        <v>2.6317632002760361</v>
      </c>
      <c r="D116" s="48"/>
      <c r="G116" s="51"/>
      <c r="J116" s="51"/>
    </row>
    <row r="117" spans="1:10">
      <c r="A117" s="75">
        <v>35246</v>
      </c>
      <c r="B117" s="49">
        <v>2.608911172237145</v>
      </c>
      <c r="D117" s="48"/>
      <c r="G117" s="51"/>
      <c r="J117" s="51"/>
    </row>
    <row r="118" spans="1:10">
      <c r="A118" s="75">
        <v>35338</v>
      </c>
      <c r="B118" s="49">
        <v>2.612806136310974</v>
      </c>
      <c r="D118" s="48"/>
      <c r="G118" s="51"/>
      <c r="J118" s="51"/>
    </row>
    <row r="119" spans="1:10">
      <c r="A119" s="75">
        <v>35430</v>
      </c>
      <c r="B119" s="49">
        <v>2.6495519751533201</v>
      </c>
      <c r="D119" s="48"/>
      <c r="G119" s="51"/>
      <c r="J119" s="51"/>
    </row>
    <row r="120" spans="1:10">
      <c r="A120" s="75">
        <v>35520</v>
      </c>
      <c r="B120" s="49">
        <v>2.681160138049449</v>
      </c>
      <c r="D120" s="48"/>
      <c r="G120" s="51"/>
      <c r="J120" s="51"/>
    </row>
    <row r="121" spans="1:10">
      <c r="A121" s="75">
        <v>35611</v>
      </c>
      <c r="B121" s="49">
        <v>2.6865216493672071</v>
      </c>
      <c r="D121" s="48"/>
      <c r="G121" s="51"/>
      <c r="J121" s="51"/>
    </row>
    <row r="122" spans="1:10">
      <c r="A122" s="75">
        <v>35703</v>
      </c>
      <c r="B122" s="49">
        <v>2.7488689780546758</v>
      </c>
      <c r="D122" s="48"/>
      <c r="G122" s="51"/>
      <c r="J122" s="51"/>
    </row>
    <row r="123" spans="1:10">
      <c r="A123" s="75">
        <v>35795</v>
      </c>
      <c r="B123" s="49">
        <v>2.7005375534876359</v>
      </c>
      <c r="D123" s="48"/>
      <c r="G123" s="51"/>
      <c r="J123" s="51"/>
    </row>
    <row r="124" spans="1:10">
      <c r="A124" s="75">
        <v>35885</v>
      </c>
      <c r="B124" s="49">
        <v>2.806562996161492</v>
      </c>
      <c r="D124" s="48"/>
      <c r="G124" s="51"/>
      <c r="J124" s="51"/>
    </row>
    <row r="125" spans="1:10">
      <c r="A125" s="75">
        <v>35976</v>
      </c>
      <c r="B125" s="49">
        <v>2.9191661413283629</v>
      </c>
      <c r="D125" s="48"/>
      <c r="G125" s="51"/>
      <c r="J125" s="51"/>
    </row>
    <row r="126" spans="1:10">
      <c r="A126" s="75">
        <v>36068</v>
      </c>
      <c r="B126" s="49">
        <v>3.0217076238290921</v>
      </c>
      <c r="D126" s="48"/>
      <c r="G126" s="51"/>
      <c r="J126" s="51"/>
    </row>
    <row r="127" spans="1:10">
      <c r="A127" s="75">
        <v>36160</v>
      </c>
      <c r="B127" s="49">
        <v>3.0961657224337809</v>
      </c>
      <c r="D127" s="48"/>
      <c r="G127" s="51"/>
      <c r="J127" s="51"/>
    </row>
    <row r="128" spans="1:10">
      <c r="A128" s="75">
        <v>36250</v>
      </c>
      <c r="B128" s="49">
        <v>3.1449830991399241</v>
      </c>
      <c r="D128" s="48"/>
      <c r="G128" s="51"/>
      <c r="J128" s="51"/>
    </row>
    <row r="129" spans="1:10">
      <c r="A129" s="75">
        <v>36341</v>
      </c>
      <c r="B129" s="49">
        <v>3.2675157653534641</v>
      </c>
      <c r="D129" s="48"/>
      <c r="G129" s="51"/>
      <c r="J129" s="51"/>
    </row>
    <row r="130" spans="1:10">
      <c r="A130" s="75">
        <v>36433</v>
      </c>
      <c r="B130" s="49">
        <v>3.3537076516729898</v>
      </c>
      <c r="D130" s="48"/>
      <c r="G130" s="51"/>
      <c r="J130" s="51"/>
    </row>
    <row r="131" spans="1:10">
      <c r="A131" s="75">
        <v>36525</v>
      </c>
      <c r="B131" s="49">
        <v>3.4000344920159651</v>
      </c>
      <c r="D131" s="48"/>
      <c r="G131" s="51"/>
      <c r="J131" s="51"/>
    </row>
    <row r="132" spans="1:10">
      <c r="A132" s="75">
        <v>36616</v>
      </c>
      <c r="B132" s="49">
        <v>3.426748123039415</v>
      </c>
      <c r="D132" s="48"/>
      <c r="G132" s="51"/>
      <c r="J132" s="51"/>
    </row>
    <row r="133" spans="1:10">
      <c r="A133" s="75">
        <v>36707</v>
      </c>
      <c r="B133" s="49">
        <v>3.5553580320354539</v>
      </c>
      <c r="D133" s="48"/>
      <c r="G133" s="51"/>
      <c r="J133" s="51"/>
    </row>
    <row r="134" spans="1:10">
      <c r="A134" s="75">
        <v>36799</v>
      </c>
      <c r="B134" s="49">
        <v>3.511655758028208</v>
      </c>
      <c r="D134" s="48"/>
      <c r="G134" s="51"/>
      <c r="J134" s="51"/>
    </row>
    <row r="135" spans="1:10">
      <c r="A135" s="75">
        <v>36891</v>
      </c>
      <c r="B135" s="49">
        <v>3.5500751713314749</v>
      </c>
      <c r="D135" s="48"/>
      <c r="G135" s="51"/>
      <c r="J135" s="51"/>
    </row>
    <row r="136" spans="1:10">
      <c r="A136" s="75">
        <v>36981</v>
      </c>
      <c r="B136" s="49">
        <v>3.5576337464493801</v>
      </c>
      <c r="D136" s="48"/>
      <c r="G136" s="51"/>
      <c r="J136" s="51"/>
    </row>
    <row r="137" spans="1:10">
      <c r="A137" s="75">
        <v>37072</v>
      </c>
      <c r="B137" s="49">
        <v>3.5851968484025249</v>
      </c>
      <c r="D137" s="48"/>
      <c r="G137" s="51"/>
      <c r="J137" s="51"/>
    </row>
    <row r="138" spans="1:10">
      <c r="A138" s="75">
        <v>37164</v>
      </c>
      <c r="B138" s="49">
        <v>3.641085637081217</v>
      </c>
      <c r="D138" s="48"/>
      <c r="G138" s="51"/>
      <c r="J138" s="51"/>
    </row>
    <row r="139" spans="1:10">
      <c r="A139" s="75">
        <v>37256</v>
      </c>
      <c r="B139" s="49">
        <v>3.6822126398885331</v>
      </c>
      <c r="D139" s="48"/>
      <c r="G139" s="51"/>
      <c r="J139" s="51"/>
    </row>
    <row r="140" spans="1:10">
      <c r="A140" s="75">
        <v>37346</v>
      </c>
      <c r="B140" s="49">
        <v>3.7786245911178842</v>
      </c>
      <c r="D140" s="48"/>
      <c r="G140" s="51"/>
      <c r="J140" s="51"/>
    </row>
    <row r="141" spans="1:10">
      <c r="A141" s="75">
        <v>37437</v>
      </c>
      <c r="B141" s="49">
        <v>3.9831574389694491</v>
      </c>
      <c r="D141" s="48"/>
      <c r="G141" s="51"/>
      <c r="J141" s="51"/>
    </row>
    <row r="142" spans="1:10">
      <c r="A142" s="75">
        <v>37529</v>
      </c>
      <c r="B142" s="49">
        <v>4.1227614376447823</v>
      </c>
      <c r="D142" s="48"/>
      <c r="G142" s="51"/>
      <c r="J142" s="51"/>
    </row>
    <row r="143" spans="1:10">
      <c r="A143" s="75">
        <v>37621</v>
      </c>
      <c r="B143" s="49">
        <v>4.4393407308143411</v>
      </c>
      <c r="D143" s="48"/>
      <c r="G143" s="51"/>
      <c r="J143" s="51"/>
    </row>
    <row r="144" spans="1:10">
      <c r="A144" s="75">
        <v>37711</v>
      </c>
      <c r="B144" s="49">
        <v>4.5224877368335568</v>
      </c>
      <c r="D144" s="48"/>
      <c r="G144" s="51"/>
      <c r="J144" s="51"/>
    </row>
    <row r="145" spans="1:10">
      <c r="A145" s="75">
        <v>37802</v>
      </c>
      <c r="B145" s="49">
        <v>4.5825633280669713</v>
      </c>
      <c r="D145" s="48"/>
      <c r="G145" s="51"/>
      <c r="J145" s="51"/>
    </row>
    <row r="146" spans="1:10">
      <c r="A146" s="75">
        <v>37894</v>
      </c>
      <c r="B146" s="49">
        <v>4.6902501256270188</v>
      </c>
      <c r="D146" s="48"/>
      <c r="G146" s="51"/>
      <c r="J146" s="51"/>
    </row>
    <row r="147" spans="1:10">
      <c r="A147" s="75">
        <v>37986</v>
      </c>
      <c r="B147" s="49">
        <v>4.7467908916943511</v>
      </c>
      <c r="D147" s="48"/>
      <c r="G147" s="51"/>
      <c r="J147" s="51"/>
    </row>
    <row r="148" spans="1:10">
      <c r="A148" s="75">
        <v>38077</v>
      </c>
      <c r="B148" s="49">
        <v>4.7889324591368441</v>
      </c>
      <c r="D148" s="48"/>
      <c r="G148" s="51"/>
      <c r="J148" s="51"/>
    </row>
    <row r="149" spans="1:10">
      <c r="A149" s="75">
        <v>38168</v>
      </c>
      <c r="B149" s="49">
        <v>4.9306794641815781</v>
      </c>
      <c r="D149" s="48"/>
      <c r="G149" s="51"/>
      <c r="J149" s="51"/>
    </row>
    <row r="150" spans="1:10">
      <c r="A150" s="75">
        <v>38260</v>
      </c>
      <c r="B150" s="49">
        <v>5.0483444497336807</v>
      </c>
      <c r="D150" s="48"/>
      <c r="G150" s="51"/>
      <c r="J150" s="51"/>
    </row>
    <row r="151" spans="1:10">
      <c r="A151" s="75">
        <v>38352</v>
      </c>
      <c r="B151" s="49">
        <v>5.0997256171613667</v>
      </c>
      <c r="D151" s="48"/>
      <c r="G151" s="51"/>
      <c r="J151" s="51"/>
    </row>
    <row r="152" spans="1:10">
      <c r="A152" s="75">
        <v>38442</v>
      </c>
      <c r="B152" s="49">
        <v>5.0946055781567212</v>
      </c>
      <c r="D152" s="48"/>
      <c r="G152" s="51"/>
      <c r="J152" s="51"/>
    </row>
    <row r="153" spans="1:10">
      <c r="A153" s="75">
        <v>38533</v>
      </c>
      <c r="B153" s="49">
        <v>5.1071682517018004</v>
      </c>
      <c r="D153" s="48"/>
      <c r="G153" s="51"/>
      <c r="J153" s="51"/>
    </row>
    <row r="154" spans="1:10">
      <c r="A154" s="75">
        <v>38564</v>
      </c>
      <c r="B154" s="49" t="s">
        <v>274</v>
      </c>
      <c r="D154" s="48"/>
      <c r="G154" s="51"/>
      <c r="J154" s="51"/>
    </row>
    <row r="155" spans="1:10">
      <c r="A155" s="75">
        <v>38595</v>
      </c>
      <c r="B155" s="49" t="s">
        <v>274</v>
      </c>
      <c r="D155" s="48"/>
      <c r="G155" s="51"/>
      <c r="J155" s="51"/>
    </row>
    <row r="156" spans="1:10">
      <c r="A156" s="75">
        <v>38625</v>
      </c>
      <c r="B156" s="49">
        <v>5.1288683661150012</v>
      </c>
      <c r="D156" s="48"/>
      <c r="G156" s="51"/>
      <c r="J156" s="51"/>
    </row>
    <row r="157" spans="1:10">
      <c r="A157" s="75">
        <v>38656</v>
      </c>
      <c r="B157" s="49" t="s">
        <v>274</v>
      </c>
      <c r="D157" s="48"/>
      <c r="G157" s="51"/>
      <c r="J157" s="51"/>
    </row>
    <row r="158" spans="1:10">
      <c r="A158" s="75">
        <v>38686</v>
      </c>
      <c r="B158" s="49" t="s">
        <v>274</v>
      </c>
      <c r="D158" s="48"/>
      <c r="G158" s="51"/>
      <c r="J158" s="51"/>
    </row>
    <row r="159" spans="1:10">
      <c r="A159" s="75">
        <v>38717</v>
      </c>
      <c r="B159" s="49">
        <v>5.155889213431637</v>
      </c>
      <c r="D159" s="48"/>
      <c r="G159" s="51"/>
      <c r="J159" s="51"/>
    </row>
    <row r="160" spans="1:10">
      <c r="A160" s="75">
        <v>38748</v>
      </c>
      <c r="B160" s="49" t="s">
        <v>274</v>
      </c>
      <c r="D160" s="48"/>
      <c r="G160" s="51"/>
      <c r="J160" s="51"/>
    </row>
    <row r="161" spans="1:10">
      <c r="A161" s="75">
        <v>38776</v>
      </c>
      <c r="B161" s="49" t="s">
        <v>274</v>
      </c>
      <c r="D161" s="48"/>
      <c r="G161" s="51"/>
      <c r="J161" s="51"/>
    </row>
    <row r="162" spans="1:10">
      <c r="A162" s="75">
        <v>38807</v>
      </c>
      <c r="B162" s="49">
        <v>5.2242394069775822</v>
      </c>
      <c r="D162" s="48"/>
      <c r="G162" s="51"/>
      <c r="J162" s="51"/>
    </row>
    <row r="163" spans="1:10">
      <c r="A163" s="75">
        <v>38837</v>
      </c>
      <c r="B163" s="49" t="s">
        <v>274</v>
      </c>
      <c r="D163" s="48"/>
      <c r="G163" s="51"/>
      <c r="J163" s="51"/>
    </row>
    <row r="164" spans="1:10">
      <c r="A164" s="75">
        <v>38868</v>
      </c>
      <c r="B164" s="49" t="s">
        <v>274</v>
      </c>
      <c r="D164" s="48"/>
      <c r="G164" s="51"/>
      <c r="J164" s="51"/>
    </row>
    <row r="165" spans="1:10">
      <c r="A165" s="75">
        <v>38898</v>
      </c>
      <c r="B165" s="49">
        <v>5.2977284740981991</v>
      </c>
      <c r="D165" s="48"/>
      <c r="G165" s="51"/>
      <c r="J165" s="51"/>
    </row>
    <row r="166" spans="1:10">
      <c r="A166" s="75">
        <v>38929</v>
      </c>
      <c r="B166" s="49" t="s">
        <v>274</v>
      </c>
      <c r="D166" s="48"/>
      <c r="G166" s="51"/>
      <c r="J166" s="51"/>
    </row>
    <row r="167" spans="1:10">
      <c r="A167" s="75">
        <v>38960</v>
      </c>
      <c r="B167" s="49" t="s">
        <v>274</v>
      </c>
      <c r="D167" s="48"/>
      <c r="G167" s="51"/>
      <c r="J167" s="51"/>
    </row>
    <row r="168" spans="1:10">
      <c r="A168" s="75">
        <v>38990</v>
      </c>
      <c r="B168" s="49">
        <v>5.3568391791058394</v>
      </c>
      <c r="D168" s="48"/>
      <c r="G168" s="51"/>
      <c r="J168" s="51"/>
    </row>
    <row r="169" spans="1:10">
      <c r="A169" s="75">
        <v>39021</v>
      </c>
      <c r="B169" s="49" t="s">
        <v>274</v>
      </c>
      <c r="D169" s="48"/>
      <c r="G169" s="51"/>
      <c r="J169" s="51"/>
    </row>
    <row r="170" spans="1:10">
      <c r="A170" s="75">
        <v>39051</v>
      </c>
      <c r="B170" s="49" t="s">
        <v>274</v>
      </c>
      <c r="D170" s="48"/>
      <c r="G170" s="51"/>
      <c r="J170" s="51"/>
    </row>
    <row r="171" spans="1:10">
      <c r="A171" s="75">
        <v>39082</v>
      </c>
      <c r="B171" s="49">
        <v>5.4667561274030616</v>
      </c>
      <c r="D171" s="48"/>
      <c r="G171" s="51"/>
      <c r="J171" s="51"/>
    </row>
    <row r="172" spans="1:10">
      <c r="A172" s="75">
        <v>39113</v>
      </c>
      <c r="B172" s="49" t="s">
        <v>274</v>
      </c>
      <c r="D172" s="48"/>
      <c r="G172" s="51"/>
      <c r="J172" s="51"/>
    </row>
    <row r="173" spans="1:10">
      <c r="A173" s="75">
        <v>39141</v>
      </c>
      <c r="B173" s="49" t="s">
        <v>274</v>
      </c>
      <c r="D173" s="48"/>
      <c r="G173" s="51"/>
      <c r="J173" s="51"/>
    </row>
    <row r="174" spans="1:10">
      <c r="A174" s="75">
        <v>39172</v>
      </c>
      <c r="B174" s="49">
        <v>5.5509199288357927</v>
      </c>
      <c r="D174" s="48"/>
      <c r="G174" s="51"/>
      <c r="J174" s="51"/>
    </row>
    <row r="175" spans="1:10">
      <c r="A175" s="75">
        <v>39202</v>
      </c>
      <c r="B175" s="49" t="s">
        <v>274</v>
      </c>
      <c r="D175" s="48"/>
      <c r="G175" s="51"/>
      <c r="J175" s="51"/>
    </row>
    <row r="176" spans="1:10">
      <c r="A176" s="75">
        <v>39233</v>
      </c>
      <c r="B176" s="49" t="s">
        <v>274</v>
      </c>
      <c r="D176" s="48"/>
      <c r="G176" s="51"/>
      <c r="J176" s="51"/>
    </row>
    <row r="177" spans="1:10">
      <c r="A177" s="75">
        <v>39263</v>
      </c>
      <c r="B177" s="49">
        <v>5.5670598014021149</v>
      </c>
      <c r="D177" s="48"/>
      <c r="G177" s="51"/>
      <c r="J177" s="51"/>
    </row>
    <row r="178" spans="1:10">
      <c r="A178" s="75">
        <v>39294</v>
      </c>
      <c r="B178" s="49" t="s">
        <v>274</v>
      </c>
      <c r="D178" s="48"/>
      <c r="G178" s="51"/>
      <c r="J178" s="51"/>
    </row>
    <row r="179" spans="1:10">
      <c r="A179" s="75">
        <v>39325</v>
      </c>
      <c r="B179" s="49" t="s">
        <v>274</v>
      </c>
      <c r="D179" s="48"/>
      <c r="G179" s="51"/>
      <c r="J179" s="51"/>
    </row>
    <row r="180" spans="1:10">
      <c r="A180" s="75">
        <v>39355</v>
      </c>
      <c r="B180" s="49">
        <v>5.5588358750798994</v>
      </c>
      <c r="D180" s="48"/>
      <c r="G180" s="51"/>
      <c r="J180" s="51"/>
    </row>
    <row r="181" spans="1:10">
      <c r="A181" s="75">
        <v>39386</v>
      </c>
      <c r="B181" s="49" t="s">
        <v>274</v>
      </c>
      <c r="D181" s="48"/>
      <c r="G181" s="51"/>
      <c r="J181" s="51"/>
    </row>
    <row r="182" spans="1:10">
      <c r="A182" s="75">
        <v>39416</v>
      </c>
      <c r="B182" s="49" t="s">
        <v>274</v>
      </c>
      <c r="D182" s="48"/>
      <c r="G182" s="51"/>
      <c r="J182" s="51"/>
    </row>
    <row r="183" spans="1:10">
      <c r="A183" s="75">
        <v>39447</v>
      </c>
      <c r="B183" s="49">
        <v>5.5613242628680517</v>
      </c>
      <c r="D183" s="48"/>
      <c r="G183" s="51"/>
      <c r="J183" s="51"/>
    </row>
    <row r="184" spans="1:10">
      <c r="A184" s="75">
        <v>39478</v>
      </c>
      <c r="B184" s="49" t="s">
        <v>274</v>
      </c>
      <c r="D184" s="48"/>
      <c r="G184" s="51"/>
      <c r="J184" s="51"/>
    </row>
    <row r="185" spans="1:10">
      <c r="A185" s="75">
        <v>39507</v>
      </c>
      <c r="B185" s="49" t="s">
        <v>274</v>
      </c>
      <c r="D185" s="48"/>
      <c r="G185" s="51"/>
      <c r="J185" s="51"/>
    </row>
    <row r="186" spans="1:10">
      <c r="A186" s="75">
        <v>39538</v>
      </c>
      <c r="B186" s="49">
        <v>5.4705244361713916</v>
      </c>
      <c r="D186" s="48"/>
      <c r="G186" s="51"/>
      <c r="J186" s="51"/>
    </row>
    <row r="187" spans="1:10">
      <c r="A187" s="75">
        <v>39568</v>
      </c>
      <c r="B187" s="49" t="s">
        <v>274</v>
      </c>
      <c r="D187" s="48"/>
      <c r="G187" s="51"/>
      <c r="J187" s="51"/>
    </row>
    <row r="188" spans="1:10">
      <c r="A188" s="75">
        <v>39599</v>
      </c>
      <c r="B188" s="49" t="s">
        <v>274</v>
      </c>
      <c r="D188" s="48"/>
      <c r="G188" s="51"/>
      <c r="J188" s="51"/>
    </row>
    <row r="189" spans="1:10">
      <c r="A189" s="75">
        <v>39629</v>
      </c>
      <c r="B189" s="49">
        <v>5.3144908843097678</v>
      </c>
      <c r="D189" s="48"/>
      <c r="G189" s="51"/>
      <c r="J189" s="51"/>
    </row>
    <row r="190" spans="1:10">
      <c r="A190" s="75">
        <v>39660</v>
      </c>
      <c r="B190" s="49" t="s">
        <v>274</v>
      </c>
      <c r="D190" s="48"/>
      <c r="G190" s="51"/>
      <c r="J190" s="51"/>
    </row>
    <row r="191" spans="1:10">
      <c r="A191" s="75">
        <v>39691</v>
      </c>
      <c r="B191" s="49" t="s">
        <v>274</v>
      </c>
      <c r="D191" s="48"/>
      <c r="G191" s="51"/>
      <c r="J191" s="51"/>
    </row>
    <row r="192" spans="1:10">
      <c r="A192" s="75">
        <v>39721</v>
      </c>
      <c r="B192" s="49">
        <v>5.0490302200843296</v>
      </c>
      <c r="D192" s="48"/>
      <c r="G192" s="51"/>
      <c r="J192" s="51"/>
    </row>
    <row r="193" spans="1:10">
      <c r="A193" s="75">
        <v>39752</v>
      </c>
      <c r="B193" s="49" t="s">
        <v>274</v>
      </c>
      <c r="D193" s="48"/>
      <c r="G193" s="51"/>
      <c r="J193" s="51"/>
    </row>
    <row r="194" spans="1:10">
      <c r="A194" s="75">
        <v>39782</v>
      </c>
      <c r="B194" s="49" t="s">
        <v>274</v>
      </c>
      <c r="D194" s="48"/>
      <c r="G194" s="51"/>
      <c r="J194" s="51"/>
    </row>
    <row r="195" spans="1:10">
      <c r="A195" s="75">
        <v>39813</v>
      </c>
      <c r="B195" s="49">
        <v>4.7679120082565873</v>
      </c>
      <c r="D195" s="48"/>
      <c r="G195" s="51"/>
      <c r="J195" s="51"/>
    </row>
    <row r="196" spans="1:10">
      <c r="A196" s="75">
        <v>39844</v>
      </c>
      <c r="B196" s="49" t="s">
        <v>274</v>
      </c>
      <c r="D196" s="48"/>
      <c r="G196" s="51"/>
      <c r="J196" s="51"/>
    </row>
    <row r="197" spans="1:10">
      <c r="A197" s="75">
        <v>39872</v>
      </c>
      <c r="B197" s="49" t="s">
        <v>274</v>
      </c>
      <c r="D197" s="48"/>
      <c r="G197" s="51"/>
      <c r="J197" s="51"/>
    </row>
    <row r="198" spans="1:10">
      <c r="A198" s="75">
        <v>39903</v>
      </c>
      <c r="B198" s="49">
        <v>4.5899703049189524</v>
      </c>
      <c r="D198" s="48"/>
      <c r="G198" s="51"/>
      <c r="J198" s="51"/>
    </row>
    <row r="199" spans="1:10">
      <c r="A199" s="75">
        <v>39933</v>
      </c>
      <c r="B199" s="49" t="s">
        <v>274</v>
      </c>
      <c r="D199" s="48"/>
      <c r="G199" s="51"/>
      <c r="J199" s="51"/>
    </row>
    <row r="200" spans="1:10">
      <c r="A200" s="75">
        <v>39964</v>
      </c>
      <c r="B200" s="49" t="s">
        <v>274</v>
      </c>
      <c r="D200" s="48"/>
      <c r="G200" s="51"/>
      <c r="J200" s="51"/>
    </row>
    <row r="201" spans="1:10">
      <c r="A201" s="75">
        <v>39994</v>
      </c>
      <c r="B201" s="49">
        <v>4.5780042752171237</v>
      </c>
      <c r="D201" s="48"/>
      <c r="G201" s="51"/>
      <c r="J201" s="51"/>
    </row>
    <row r="202" spans="1:10">
      <c r="A202" s="75">
        <v>40025</v>
      </c>
      <c r="B202" s="49" t="s">
        <v>274</v>
      </c>
      <c r="D202" s="48"/>
      <c r="G202" s="51"/>
      <c r="J202" s="51"/>
    </row>
    <row r="203" spans="1:10">
      <c r="A203" s="75">
        <v>40056</v>
      </c>
      <c r="B203" s="49" t="s">
        <v>274</v>
      </c>
      <c r="D203" s="48"/>
      <c r="G203" s="51"/>
      <c r="J203" s="51"/>
    </row>
    <row r="204" spans="1:10">
      <c r="A204" s="75">
        <v>40086</v>
      </c>
      <c r="B204" s="49">
        <v>4.6693888393327976</v>
      </c>
      <c r="D204" s="48"/>
      <c r="G204" s="51"/>
      <c r="J204" s="51"/>
    </row>
    <row r="205" spans="1:10">
      <c r="A205" s="75">
        <v>40117</v>
      </c>
      <c r="B205" s="49" t="s">
        <v>274</v>
      </c>
      <c r="D205" s="48"/>
      <c r="G205" s="51"/>
      <c r="J205" s="51"/>
    </row>
    <row r="206" spans="1:10">
      <c r="A206" s="75">
        <v>40147</v>
      </c>
      <c r="B206" s="49" t="s">
        <v>274</v>
      </c>
      <c r="D206" s="48"/>
      <c r="G206" s="51"/>
      <c r="J206" s="51"/>
    </row>
    <row r="207" spans="1:10">
      <c r="A207" s="75">
        <v>40178</v>
      </c>
      <c r="B207" s="49">
        <v>4.7822345307320839</v>
      </c>
      <c r="D207" s="48"/>
      <c r="G207" s="51"/>
      <c r="J207" s="51"/>
    </row>
    <row r="208" spans="1:10">
      <c r="A208" s="75">
        <v>40209</v>
      </c>
      <c r="B208" s="49" t="s">
        <v>274</v>
      </c>
      <c r="D208" s="48"/>
      <c r="G208" s="51"/>
      <c r="J208" s="51"/>
    </row>
    <row r="209" spans="1:10">
      <c r="A209" s="75">
        <v>40237</v>
      </c>
      <c r="B209" s="49" t="s">
        <v>274</v>
      </c>
      <c r="D209" s="48"/>
      <c r="G209" s="51"/>
      <c r="J209" s="51"/>
    </row>
    <row r="210" spans="1:10">
      <c r="A210" s="75">
        <v>40268</v>
      </c>
      <c r="B210" s="49">
        <v>4.8065462300913699</v>
      </c>
      <c r="D210" s="48"/>
      <c r="G210" s="51"/>
      <c r="J210" s="51"/>
    </row>
    <row r="211" spans="1:10">
      <c r="A211" s="75">
        <v>40298</v>
      </c>
      <c r="B211" s="49" t="s">
        <v>274</v>
      </c>
      <c r="D211" s="48"/>
      <c r="G211" s="51"/>
      <c r="J211" s="51"/>
    </row>
    <row r="212" spans="1:10">
      <c r="A212" s="75">
        <v>40329</v>
      </c>
      <c r="B212" s="49" t="s">
        <v>274</v>
      </c>
      <c r="D212" s="48"/>
      <c r="G212" s="51"/>
      <c r="J212" s="51"/>
    </row>
    <row r="213" spans="1:10">
      <c r="A213" s="75">
        <v>40359</v>
      </c>
      <c r="B213" s="49">
        <v>4.7749264856586366</v>
      </c>
      <c r="D213" s="48"/>
      <c r="G213" s="51"/>
      <c r="J213" s="51"/>
    </row>
    <row r="214" spans="1:10">
      <c r="A214" s="75">
        <v>40390</v>
      </c>
      <c r="B214" s="49" t="s">
        <v>274</v>
      </c>
      <c r="D214" s="48"/>
      <c r="G214" s="51"/>
      <c r="J214" s="51"/>
    </row>
    <row r="215" spans="1:10">
      <c r="A215" s="75">
        <v>40421</v>
      </c>
      <c r="B215" s="49" t="s">
        <v>274</v>
      </c>
      <c r="D215" s="48"/>
      <c r="G215" s="51"/>
      <c r="J215" s="51"/>
    </row>
    <row r="216" spans="1:10">
      <c r="A216" s="75">
        <v>40451</v>
      </c>
      <c r="B216" s="49">
        <v>4.7420617696482807</v>
      </c>
      <c r="D216" s="48"/>
      <c r="G216" s="51"/>
      <c r="J216" s="51"/>
    </row>
    <row r="217" spans="1:10">
      <c r="A217" s="75">
        <v>40482</v>
      </c>
      <c r="B217" s="49" t="s">
        <v>274</v>
      </c>
      <c r="D217" s="48"/>
      <c r="G217" s="51"/>
      <c r="J217" s="51"/>
    </row>
    <row r="218" spans="1:10">
      <c r="A218" s="75">
        <v>40512</v>
      </c>
      <c r="B218" s="49" t="s">
        <v>274</v>
      </c>
      <c r="D218" s="48"/>
      <c r="G218" s="51"/>
      <c r="J218" s="51"/>
    </row>
    <row r="219" spans="1:10">
      <c r="A219" s="75">
        <v>40543</v>
      </c>
      <c r="B219" s="49">
        <v>4.6591425770352393</v>
      </c>
      <c r="D219" s="48"/>
      <c r="G219" s="51"/>
      <c r="J219" s="51"/>
    </row>
    <row r="220" spans="1:10">
      <c r="A220" s="75">
        <v>40574</v>
      </c>
      <c r="B220" s="49" t="s">
        <v>274</v>
      </c>
      <c r="D220" s="48"/>
      <c r="G220" s="51"/>
      <c r="J220" s="51"/>
    </row>
    <row r="221" spans="1:10">
      <c r="A221" s="75">
        <v>40602</v>
      </c>
      <c r="B221" s="49" t="s">
        <v>274</v>
      </c>
      <c r="D221" s="48"/>
      <c r="G221" s="51"/>
      <c r="J221" s="51"/>
    </row>
    <row r="222" spans="1:10">
      <c r="A222" s="75">
        <v>40633</v>
      </c>
      <c r="B222" s="49">
        <v>4.62885135557217</v>
      </c>
      <c r="D222" s="48"/>
      <c r="G222" s="51"/>
      <c r="J222" s="51"/>
    </row>
    <row r="223" spans="1:10">
      <c r="A223" s="75">
        <v>40663</v>
      </c>
      <c r="B223" s="49" t="s">
        <v>274</v>
      </c>
      <c r="D223" s="48"/>
      <c r="G223" s="51"/>
      <c r="J223" s="51"/>
    </row>
    <row r="224" spans="1:10">
      <c r="A224" s="75">
        <v>40694</v>
      </c>
      <c r="B224" s="49" t="s">
        <v>274</v>
      </c>
      <c r="D224" s="48"/>
      <c r="G224" s="51"/>
      <c r="J224" s="51"/>
    </row>
    <row r="225" spans="1:10">
      <c r="A225" s="75">
        <v>40724</v>
      </c>
      <c r="B225" s="49">
        <v>4.5961660475737647</v>
      </c>
      <c r="D225" s="48"/>
      <c r="G225" s="51"/>
      <c r="J225" s="51"/>
    </row>
    <row r="226" spans="1:10">
      <c r="A226" s="75">
        <v>40755</v>
      </c>
      <c r="B226" s="49" t="s">
        <v>274</v>
      </c>
      <c r="D226" s="48"/>
      <c r="G226" s="51"/>
      <c r="J226" s="51"/>
    </row>
    <row r="227" spans="1:10">
      <c r="A227" s="75">
        <v>40786</v>
      </c>
      <c r="B227" s="49" t="s">
        <v>274</v>
      </c>
      <c r="D227" s="48"/>
      <c r="G227" s="51"/>
      <c r="J227" s="51"/>
    </row>
    <row r="228" spans="1:10">
      <c r="A228" s="75">
        <v>40816</v>
      </c>
      <c r="B228" s="49">
        <v>4.5784057256640454</v>
      </c>
      <c r="D228" s="48"/>
      <c r="G228" s="51"/>
      <c r="J228" s="51"/>
    </row>
    <row r="229" spans="1:10">
      <c r="A229" s="75">
        <v>40847</v>
      </c>
      <c r="B229" s="49" t="s">
        <v>274</v>
      </c>
      <c r="D229" s="48"/>
      <c r="G229" s="51"/>
      <c r="J229" s="51"/>
    </row>
    <row r="230" spans="1:10">
      <c r="A230" s="75">
        <v>40877</v>
      </c>
      <c r="B230" s="49" t="s">
        <v>274</v>
      </c>
      <c r="D230" s="48"/>
      <c r="G230" s="51"/>
      <c r="J230" s="51"/>
    </row>
    <row r="231" spans="1:10">
      <c r="A231" s="75">
        <v>40908</v>
      </c>
      <c r="B231" s="49">
        <v>4.57937882987469</v>
      </c>
      <c r="D231" s="48"/>
      <c r="G231" s="51"/>
      <c r="J231" s="51"/>
    </row>
    <row r="232" spans="1:10">
      <c r="A232" s="75">
        <v>40939</v>
      </c>
      <c r="B232" s="49" t="s">
        <v>274</v>
      </c>
      <c r="D232" s="48"/>
      <c r="G232" s="51"/>
      <c r="J232" s="51"/>
    </row>
    <row r="233" spans="1:10">
      <c r="A233" s="75">
        <v>40968</v>
      </c>
      <c r="B233" s="49" t="s">
        <v>274</v>
      </c>
      <c r="D233" s="48"/>
      <c r="G233" s="51"/>
      <c r="J233" s="51"/>
    </row>
    <row r="234" spans="1:10">
      <c r="A234" s="75">
        <v>40999</v>
      </c>
      <c r="B234" s="49">
        <v>4.5598065747082197</v>
      </c>
      <c r="D234" s="48"/>
      <c r="G234" s="51"/>
      <c r="J234" s="51"/>
    </row>
    <row r="235" spans="1:10">
      <c r="A235" s="75">
        <v>41029</v>
      </c>
      <c r="B235" s="49" t="s">
        <v>274</v>
      </c>
      <c r="D235" s="48"/>
      <c r="G235" s="51"/>
      <c r="J235" s="51"/>
    </row>
    <row r="236" spans="1:10">
      <c r="A236" s="75">
        <v>41060</v>
      </c>
      <c r="B236" s="49" t="s">
        <v>274</v>
      </c>
      <c r="D236" s="48"/>
      <c r="G236" s="51"/>
      <c r="J236" s="51"/>
    </row>
    <row r="237" spans="1:10">
      <c r="A237" s="75">
        <v>41090</v>
      </c>
      <c r="B237" s="49">
        <v>4.570232420673479</v>
      </c>
      <c r="D237" s="48"/>
      <c r="G237" s="51"/>
      <c r="J237" s="51"/>
    </row>
    <row r="238" spans="1:10">
      <c r="A238" s="75">
        <v>41121</v>
      </c>
      <c r="B238" s="49" t="s">
        <v>274</v>
      </c>
      <c r="D238" s="48"/>
      <c r="G238" s="51"/>
      <c r="J238" s="51"/>
    </row>
    <row r="239" spans="1:10">
      <c r="A239" s="75">
        <v>41152</v>
      </c>
      <c r="B239" s="49" t="s">
        <v>274</v>
      </c>
      <c r="D239" s="48"/>
      <c r="G239" s="51"/>
      <c r="J239" s="51"/>
    </row>
    <row r="240" spans="1:10">
      <c r="A240" s="75">
        <v>41182</v>
      </c>
      <c r="B240" s="49">
        <v>4.5471853519894223</v>
      </c>
      <c r="D240" s="48"/>
      <c r="G240" s="51"/>
      <c r="J240" s="51"/>
    </row>
    <row r="241" spans="1:10">
      <c r="A241" s="75">
        <v>41213</v>
      </c>
      <c r="B241" s="49" t="s">
        <v>274</v>
      </c>
      <c r="D241" s="48"/>
      <c r="G241" s="51"/>
      <c r="J241" s="51"/>
    </row>
    <row r="242" spans="1:10">
      <c r="A242" s="75">
        <v>41243</v>
      </c>
      <c r="B242" s="49" t="s">
        <v>274</v>
      </c>
      <c r="D242" s="48"/>
      <c r="G242" s="51"/>
      <c r="J242" s="51"/>
    </row>
    <row r="243" spans="1:10">
      <c r="A243" s="75">
        <v>41274</v>
      </c>
      <c r="B243" s="49">
        <v>4.5355393815266662</v>
      </c>
      <c r="D243" s="48"/>
      <c r="G243" s="51"/>
      <c r="J243" s="51"/>
    </row>
    <row r="244" spans="1:10">
      <c r="A244" s="75">
        <v>41305</v>
      </c>
      <c r="B244" s="49" t="s">
        <v>274</v>
      </c>
      <c r="D244" s="48"/>
      <c r="G244" s="51"/>
      <c r="J244" s="51"/>
    </row>
    <row r="245" spans="1:10">
      <c r="A245" s="75">
        <v>41333</v>
      </c>
      <c r="B245" s="49" t="s">
        <v>274</v>
      </c>
      <c r="D245" s="48"/>
      <c r="G245" s="51"/>
      <c r="J245" s="51"/>
    </row>
    <row r="246" spans="1:10">
      <c r="A246" s="75">
        <v>41364</v>
      </c>
      <c r="B246" s="49">
        <v>4.5504985746922593</v>
      </c>
      <c r="D246" s="48"/>
      <c r="G246" s="51"/>
      <c r="J246" s="51"/>
    </row>
    <row r="247" spans="1:10">
      <c r="A247" s="75">
        <v>41394</v>
      </c>
      <c r="B247" s="49" t="s">
        <v>274</v>
      </c>
      <c r="D247" s="48"/>
      <c r="G247" s="51"/>
      <c r="J247" s="51"/>
    </row>
    <row r="248" spans="1:10">
      <c r="A248" s="75">
        <v>41425</v>
      </c>
      <c r="B248" s="49" t="s">
        <v>274</v>
      </c>
      <c r="D248" s="48"/>
      <c r="G248" s="51"/>
      <c r="J248" s="51"/>
    </row>
    <row r="249" spans="1:10">
      <c r="A249" s="75">
        <v>41455</v>
      </c>
      <c r="B249" s="49">
        <v>4.5432545611313007</v>
      </c>
      <c r="D249" s="48"/>
      <c r="G249" s="51"/>
      <c r="J249" s="51"/>
    </row>
    <row r="250" spans="1:10">
      <c r="A250" s="75">
        <v>41486</v>
      </c>
      <c r="B250" s="49" t="s">
        <v>274</v>
      </c>
      <c r="D250" s="48"/>
      <c r="G250" s="51"/>
      <c r="J250" s="51"/>
    </row>
    <row r="251" spans="1:10">
      <c r="A251" s="75">
        <v>41517</v>
      </c>
      <c r="B251" s="49" t="s">
        <v>274</v>
      </c>
      <c r="D251" s="48"/>
      <c r="G251" s="51"/>
      <c r="J251" s="51"/>
    </row>
    <row r="252" spans="1:10">
      <c r="A252" s="75">
        <v>41547</v>
      </c>
      <c r="B252" s="49">
        <v>4.5352434075099008</v>
      </c>
      <c r="D252" s="48"/>
      <c r="G252" s="51"/>
      <c r="J252" s="51"/>
    </row>
    <row r="253" spans="1:10">
      <c r="A253" s="75">
        <v>41578</v>
      </c>
      <c r="B253" s="49" t="s">
        <v>274</v>
      </c>
      <c r="D253" s="48"/>
      <c r="G253" s="51"/>
      <c r="J253" s="51"/>
    </row>
    <row r="254" spans="1:10">
      <c r="A254" s="75">
        <v>41608</v>
      </c>
      <c r="B254" s="49" t="s">
        <v>274</v>
      </c>
      <c r="D254" s="48"/>
      <c r="G254" s="51"/>
      <c r="J254" s="51"/>
    </row>
    <row r="255" spans="1:10">
      <c r="A255" s="75">
        <v>41639</v>
      </c>
      <c r="B255" s="49">
        <v>4.5465642529217041</v>
      </c>
      <c r="D255" s="48"/>
      <c r="G255" s="51"/>
      <c r="J255" s="51"/>
    </row>
    <row r="256" spans="1:10">
      <c r="A256" s="75">
        <v>41670</v>
      </c>
      <c r="B256" s="49" t="s">
        <v>274</v>
      </c>
      <c r="D256" s="48"/>
      <c r="G256" s="51"/>
      <c r="J256" s="51"/>
    </row>
    <row r="257" spans="1:10">
      <c r="A257" s="75">
        <v>41698</v>
      </c>
      <c r="B257" s="49" t="s">
        <v>274</v>
      </c>
      <c r="D257" s="48"/>
      <c r="G257" s="51"/>
      <c r="J257" s="51"/>
    </row>
    <row r="258" spans="1:10">
      <c r="A258" s="75">
        <v>41729</v>
      </c>
      <c r="B258" s="49">
        <v>4.5940402759825796</v>
      </c>
      <c r="D258" s="48"/>
      <c r="G258" s="51"/>
      <c r="J258" s="51"/>
    </row>
    <row r="259" spans="1:10">
      <c r="A259" s="75">
        <v>41759</v>
      </c>
      <c r="B259" s="49" t="s">
        <v>274</v>
      </c>
      <c r="D259" s="48"/>
      <c r="G259" s="51"/>
      <c r="J259" s="51"/>
    </row>
    <row r="260" spans="1:10">
      <c r="A260" s="75">
        <v>41790</v>
      </c>
      <c r="B260" s="49" t="s">
        <v>274</v>
      </c>
      <c r="D260" s="48"/>
      <c r="G260" s="51"/>
      <c r="J260" s="51"/>
    </row>
    <row r="261" spans="1:10">
      <c r="A261" s="75">
        <v>41820</v>
      </c>
      <c r="B261" s="49">
        <v>4.681513515535789</v>
      </c>
      <c r="D261" s="48"/>
      <c r="G261" s="51"/>
      <c r="J261" s="51"/>
    </row>
    <row r="262" spans="1:10">
      <c r="A262" s="75">
        <v>41851</v>
      </c>
      <c r="B262" s="49" t="s">
        <v>274</v>
      </c>
      <c r="J262" s="51"/>
    </row>
    <row r="263" spans="1:10">
      <c r="A263" s="75">
        <v>41882</v>
      </c>
      <c r="B263" s="49" t="s">
        <v>274</v>
      </c>
      <c r="J263" s="51"/>
    </row>
    <row r="264" spans="1:10">
      <c r="A264" s="75">
        <v>41912</v>
      </c>
      <c r="B264" s="49">
        <v>4.7677852407631143</v>
      </c>
      <c r="J264" s="51"/>
    </row>
    <row r="265" spans="1:10">
      <c r="A265" s="75">
        <v>41943</v>
      </c>
      <c r="B265" s="49" t="s">
        <v>274</v>
      </c>
      <c r="J265" s="51"/>
    </row>
    <row r="266" spans="1:10">
      <c r="A266" s="75">
        <v>41973</v>
      </c>
      <c r="B266" s="49" t="s">
        <v>274</v>
      </c>
      <c r="J266" s="51"/>
    </row>
    <row r="267" spans="1:10">
      <c r="A267" s="75">
        <v>42004</v>
      </c>
      <c r="B267" s="49">
        <v>4.8439391879243976</v>
      </c>
      <c r="J267" s="51"/>
    </row>
    <row r="268" spans="1:10">
      <c r="A268" s="75">
        <v>42035</v>
      </c>
      <c r="B268" s="49" t="s">
        <v>274</v>
      </c>
      <c r="J268" s="51"/>
    </row>
    <row r="269" spans="1:10">
      <c r="A269" s="75">
        <v>42063</v>
      </c>
      <c r="B269" s="49" t="s">
        <v>274</v>
      </c>
      <c r="J269" s="51"/>
    </row>
    <row r="270" spans="1:10">
      <c r="A270" s="75">
        <v>42094</v>
      </c>
      <c r="B270" s="49">
        <v>4.8754004393860377</v>
      </c>
      <c r="J270" s="51"/>
    </row>
    <row r="271" spans="1:10">
      <c r="A271" s="75">
        <v>42124</v>
      </c>
      <c r="B271" s="49" t="s">
        <v>274</v>
      </c>
      <c r="J271" s="51"/>
    </row>
    <row r="272" spans="1:10">
      <c r="A272" s="75">
        <v>42155</v>
      </c>
      <c r="B272" s="49" t="s">
        <v>274</v>
      </c>
      <c r="J272" s="51"/>
    </row>
    <row r="273" spans="1:10">
      <c r="A273" s="75">
        <v>42185</v>
      </c>
      <c r="B273" s="49">
        <v>4.8739676292918288</v>
      </c>
      <c r="J273" s="51"/>
    </row>
    <row r="274" spans="1:10">
      <c r="A274" s="75">
        <v>42216</v>
      </c>
      <c r="B274" s="49" t="s">
        <v>274</v>
      </c>
      <c r="J274" s="51"/>
    </row>
    <row r="275" spans="1:10">
      <c r="A275" s="75">
        <v>42247</v>
      </c>
      <c r="B275" s="49" t="s">
        <v>274</v>
      </c>
      <c r="J275" s="51"/>
    </row>
    <row r="276" spans="1:10">
      <c r="A276" s="75">
        <v>42277</v>
      </c>
      <c r="B276" s="49">
        <v>4.8975059370701342</v>
      </c>
      <c r="J276" s="51"/>
    </row>
    <row r="277" spans="1:10">
      <c r="A277" s="75">
        <v>42308</v>
      </c>
      <c r="B277" s="49" t="s">
        <v>274</v>
      </c>
      <c r="J277" s="51"/>
    </row>
    <row r="278" spans="1:10">
      <c r="A278" s="75">
        <v>42338</v>
      </c>
      <c r="B278" s="49" t="s">
        <v>274</v>
      </c>
      <c r="J278" s="51"/>
    </row>
    <row r="279" spans="1:10">
      <c r="A279" s="75">
        <v>42369</v>
      </c>
      <c r="B279" s="49">
        <v>4.935631501167439</v>
      </c>
      <c r="J279" s="51"/>
    </row>
    <row r="280" spans="1:10">
      <c r="A280" s="75">
        <v>42400</v>
      </c>
      <c r="B280" s="49" t="s">
        <v>274</v>
      </c>
      <c r="J280" s="51"/>
    </row>
    <row r="281" spans="1:10">
      <c r="A281" s="75">
        <v>42429</v>
      </c>
      <c r="B281" s="49" t="s">
        <v>274</v>
      </c>
      <c r="J281" s="51"/>
    </row>
    <row r="282" spans="1:10">
      <c r="A282" s="75">
        <v>42460</v>
      </c>
      <c r="B282" s="49">
        <v>5.000795826814926</v>
      </c>
      <c r="J282" s="51"/>
    </row>
    <row r="283" spans="1:10">
      <c r="A283" s="75">
        <v>42490</v>
      </c>
      <c r="B283" s="49" t="s">
        <v>274</v>
      </c>
      <c r="J283" s="51"/>
    </row>
    <row r="284" spans="1:10">
      <c r="A284" s="75">
        <v>42521</v>
      </c>
      <c r="B284" s="49" t="s">
        <v>274</v>
      </c>
      <c r="J284" s="51"/>
    </row>
    <row r="285" spans="1:10">
      <c r="A285" s="75">
        <v>42551</v>
      </c>
      <c r="B285" s="49">
        <v>5.0663491104859517</v>
      </c>
      <c r="J285" s="51"/>
    </row>
    <row r="286" spans="1:10">
      <c r="A286" s="75">
        <v>42582</v>
      </c>
      <c r="B286" s="49" t="s">
        <v>274</v>
      </c>
      <c r="J286" s="51"/>
    </row>
    <row r="287" spans="1:10">
      <c r="A287" s="75">
        <v>42613</v>
      </c>
      <c r="B287" s="49" t="s">
        <v>274</v>
      </c>
      <c r="J287" s="51"/>
    </row>
    <row r="288" spans="1:10">
      <c r="A288" s="75">
        <v>42643</v>
      </c>
      <c r="B288" s="49">
        <v>5.1364739981162506</v>
      </c>
      <c r="J288" s="51"/>
    </row>
    <row r="289" spans="1:10">
      <c r="A289" s="75">
        <v>42674</v>
      </c>
      <c r="B289" s="49" t="s">
        <v>274</v>
      </c>
      <c r="J289" s="51"/>
    </row>
    <row r="290" spans="1:10">
      <c r="A290" s="75">
        <v>42704</v>
      </c>
      <c r="B290" s="49" t="s">
        <v>274</v>
      </c>
      <c r="J290" s="51"/>
    </row>
    <row r="291" spans="1:10">
      <c r="A291" s="75">
        <v>42735</v>
      </c>
      <c r="B291" s="49">
        <v>5.2136305795614533</v>
      </c>
      <c r="J291" s="51"/>
    </row>
    <row r="292" spans="1:10">
      <c r="A292" s="75">
        <v>42766</v>
      </c>
      <c r="B292" s="49" t="s">
        <v>274</v>
      </c>
      <c r="J292" s="51"/>
    </row>
    <row r="293" spans="1:10">
      <c r="A293" s="75">
        <v>42794</v>
      </c>
      <c r="B293" s="49" t="s">
        <v>274</v>
      </c>
      <c r="J293" s="51"/>
    </row>
    <row r="294" spans="1:10">
      <c r="A294" s="75">
        <v>42825</v>
      </c>
      <c r="B294" s="49">
        <v>5.292335953974141</v>
      </c>
      <c r="J294" s="51"/>
    </row>
    <row r="295" spans="1:10">
      <c r="A295" s="75">
        <v>42855</v>
      </c>
      <c r="B295" s="49" t="s">
        <v>274</v>
      </c>
      <c r="J295" s="51"/>
    </row>
    <row r="296" spans="1:10">
      <c r="A296" s="75">
        <v>42886</v>
      </c>
      <c r="B296" s="49" t="s">
        <v>274</v>
      </c>
      <c r="J296" s="51"/>
    </row>
    <row r="297" spans="1:10">
      <c r="A297" s="75">
        <v>42916</v>
      </c>
      <c r="B297" s="49">
        <v>5.3197275285030514</v>
      </c>
      <c r="J297" s="51"/>
    </row>
    <row r="298" spans="1:10">
      <c r="A298" s="75">
        <v>42947</v>
      </c>
      <c r="B298" s="49" t="s">
        <v>274</v>
      </c>
      <c r="J298" s="51"/>
    </row>
    <row r="299" spans="1:10">
      <c r="A299" s="75">
        <v>42978</v>
      </c>
      <c r="B299" s="49" t="s">
        <v>274</v>
      </c>
      <c r="J299" s="51"/>
    </row>
    <row r="300" spans="1:10">
      <c r="A300" s="75">
        <v>43008</v>
      </c>
      <c r="B300" s="49">
        <v>5.3311429402720742</v>
      </c>
      <c r="J300" s="51"/>
    </row>
    <row r="301" spans="1:10">
      <c r="A301" s="75">
        <v>43039</v>
      </c>
      <c r="B301" s="49" t="s">
        <v>274</v>
      </c>
      <c r="J301" s="51"/>
    </row>
    <row r="302" spans="1:10">
      <c r="A302" s="75">
        <v>43069</v>
      </c>
      <c r="B302" s="49" t="s">
        <v>274</v>
      </c>
      <c r="J302" s="51"/>
    </row>
    <row r="303" spans="1:10">
      <c r="A303" s="75">
        <v>43100</v>
      </c>
      <c r="B303" s="49">
        <v>5.3399471829769389</v>
      </c>
      <c r="J303" s="51"/>
    </row>
    <row r="304" spans="1:10">
      <c r="A304" s="75">
        <v>43131</v>
      </c>
      <c r="B304" s="49" t="s">
        <v>274</v>
      </c>
      <c r="J304" s="51"/>
    </row>
    <row r="305" spans="1:10">
      <c r="A305" s="75">
        <v>43159</v>
      </c>
      <c r="B305" s="49" t="s">
        <v>274</v>
      </c>
      <c r="J305" s="51"/>
    </row>
    <row r="306" spans="1:10">
      <c r="A306" s="75">
        <v>43190</v>
      </c>
      <c r="B306" s="49">
        <v>5.3058187312543508</v>
      </c>
      <c r="J306" s="51"/>
    </row>
    <row r="307" spans="1:10">
      <c r="A307" s="75">
        <v>43220</v>
      </c>
      <c r="B307" s="49" t="s">
        <v>274</v>
      </c>
      <c r="J307" s="51"/>
    </row>
    <row r="308" spans="1:10">
      <c r="A308" s="75">
        <v>43251</v>
      </c>
      <c r="B308" s="49" t="s">
        <v>274</v>
      </c>
      <c r="J308" s="51"/>
    </row>
    <row r="309" spans="1:10">
      <c r="A309" s="75">
        <v>43281</v>
      </c>
      <c r="B309" s="49">
        <v>5.3156953278972594</v>
      </c>
      <c r="J309" s="51"/>
    </row>
    <row r="310" spans="1:10">
      <c r="A310" s="75">
        <v>43312</v>
      </c>
      <c r="B310" s="49" t="s">
        <v>274</v>
      </c>
      <c r="J310" s="51"/>
    </row>
    <row r="311" spans="1:10">
      <c r="A311" s="75">
        <v>43343</v>
      </c>
      <c r="B311" s="49" t="s">
        <v>274</v>
      </c>
      <c r="J311" s="51"/>
    </row>
    <row r="312" spans="1:10">
      <c r="A312" s="75">
        <v>43373</v>
      </c>
      <c r="B312" s="49">
        <v>5.3235971689427171</v>
      </c>
      <c r="J312" s="51"/>
    </row>
    <row r="313" spans="1:10">
      <c r="A313" s="75">
        <v>43404</v>
      </c>
      <c r="B313" s="49" t="s">
        <v>274</v>
      </c>
      <c r="J313" s="51"/>
    </row>
    <row r="314" spans="1:10">
      <c r="A314" s="75">
        <v>43434</v>
      </c>
      <c r="B314" s="49" t="s">
        <v>274</v>
      </c>
      <c r="J314" s="51"/>
    </row>
    <row r="315" spans="1:10">
      <c r="A315" s="75">
        <v>43465</v>
      </c>
      <c r="B315" s="49">
        <v>5.3008824772044507</v>
      </c>
      <c r="J315" s="51"/>
    </row>
    <row r="316" spans="1:10">
      <c r="A316" s="75">
        <v>43496</v>
      </c>
      <c r="B316" s="49" t="s">
        <v>274</v>
      </c>
      <c r="J316" s="51"/>
    </row>
    <row r="317" spans="1:10">
      <c r="A317" s="75">
        <v>43524</v>
      </c>
      <c r="B317" s="49" t="s">
        <v>274</v>
      </c>
      <c r="J317" s="51"/>
    </row>
    <row r="318" spans="1:10">
      <c r="A318" s="75">
        <v>43555</v>
      </c>
      <c r="B318" s="49">
        <v>5.2802842425943082</v>
      </c>
      <c r="J318" s="51"/>
    </row>
    <row r="319" spans="1:10">
      <c r="A319" s="75">
        <v>43585</v>
      </c>
      <c r="B319" s="49" t="s">
        <v>274</v>
      </c>
      <c r="J319" s="51"/>
    </row>
    <row r="320" spans="1:10">
      <c r="A320" s="75">
        <v>43616</v>
      </c>
      <c r="B320" s="49" t="s">
        <v>274</v>
      </c>
      <c r="J320" s="51"/>
    </row>
    <row r="321" spans="1:10">
      <c r="A321" s="75">
        <v>43646</v>
      </c>
      <c r="B321" s="49">
        <v>5.2265243838541071</v>
      </c>
      <c r="J321" s="51"/>
    </row>
    <row r="322" spans="1:10">
      <c r="A322" s="75">
        <v>43677</v>
      </c>
      <c r="B322" s="49" t="s">
        <v>274</v>
      </c>
      <c r="J322" s="51"/>
    </row>
    <row r="323" spans="1:10">
      <c r="A323" s="75">
        <v>43708</v>
      </c>
      <c r="B323" s="49" t="s">
        <v>274</v>
      </c>
      <c r="J323" s="51"/>
    </row>
    <row r="324" spans="1:10">
      <c r="A324" s="75">
        <v>43738</v>
      </c>
      <c r="B324" s="49">
        <v>5.2241692677412708</v>
      </c>
      <c r="J324" s="51"/>
    </row>
    <row r="325" spans="1:10">
      <c r="A325" s="75">
        <v>43769</v>
      </c>
      <c r="B325" s="49" t="s">
        <v>274</v>
      </c>
      <c r="J325" s="51"/>
    </row>
    <row r="326" spans="1:10">
      <c r="A326" s="75">
        <v>43799</v>
      </c>
      <c r="B326" s="49" t="s">
        <v>274</v>
      </c>
      <c r="J326" s="51"/>
    </row>
    <row r="327" spans="1:10">
      <c r="A327" s="75">
        <v>43830</v>
      </c>
      <c r="B327" s="49">
        <v>5.2112899564478141</v>
      </c>
      <c r="J327" s="51"/>
    </row>
    <row r="328" spans="1:10">
      <c r="A328" s="75">
        <v>43861</v>
      </c>
      <c r="B328" s="49" t="s">
        <v>274</v>
      </c>
      <c r="J328" s="51"/>
    </row>
    <row r="329" spans="1:10">
      <c r="A329" s="75">
        <v>43890</v>
      </c>
      <c r="B329" s="49" t="s">
        <v>274</v>
      </c>
      <c r="J329" s="51"/>
    </row>
    <row r="330" spans="1:10">
      <c r="A330" s="75">
        <v>43921</v>
      </c>
      <c r="B330" s="49">
        <v>5.2708488755460303</v>
      </c>
      <c r="J330" s="51"/>
    </row>
    <row r="331" spans="1:10">
      <c r="A331" s="75">
        <v>43951</v>
      </c>
      <c r="B331" s="49" t="s">
        <v>274</v>
      </c>
      <c r="J331" s="51"/>
    </row>
    <row r="332" spans="1:10">
      <c r="A332" s="75">
        <v>43982</v>
      </c>
      <c r="B332" s="49" t="s">
        <v>274</v>
      </c>
      <c r="J332" s="51"/>
    </row>
    <row r="333" spans="1:10">
      <c r="A333" s="75">
        <v>44012</v>
      </c>
      <c r="B333" s="49">
        <v>5.3210107392640342</v>
      </c>
      <c r="J333" s="51"/>
    </row>
    <row r="334" spans="1:10">
      <c r="A334" s="75">
        <v>44043</v>
      </c>
      <c r="B334" s="49" t="s">
        <v>274</v>
      </c>
      <c r="J334" s="51"/>
    </row>
    <row r="335" spans="1:10">
      <c r="A335" s="75">
        <v>44074</v>
      </c>
      <c r="B335" s="49" t="s">
        <v>274</v>
      </c>
      <c r="J335" s="51"/>
    </row>
    <row r="336" spans="1:10">
      <c r="A336" s="75">
        <v>44104</v>
      </c>
      <c r="B336" s="49">
        <v>5.4253661193966698</v>
      </c>
      <c r="J336" s="51"/>
    </row>
    <row r="337" spans="1:10">
      <c r="A337" s="75">
        <v>44135</v>
      </c>
      <c r="B337" s="49" t="s">
        <v>274</v>
      </c>
      <c r="J337" s="51"/>
    </row>
    <row r="338" spans="1:10">
      <c r="A338" s="75">
        <v>44165</v>
      </c>
      <c r="B338" s="49" t="s">
        <v>274</v>
      </c>
      <c r="J338" s="51"/>
    </row>
    <row r="339" spans="1:10">
      <c r="A339" s="75">
        <v>44196</v>
      </c>
      <c r="B339" s="49">
        <v>5.6327602202975804</v>
      </c>
      <c r="J339" s="51"/>
    </row>
    <row r="340" spans="1:10">
      <c r="A340" s="75">
        <v>44227</v>
      </c>
      <c r="B340" s="49" t="s">
        <v>274</v>
      </c>
      <c r="J340" s="51"/>
    </row>
    <row r="341" spans="1:10">
      <c r="A341" s="75">
        <v>44255</v>
      </c>
      <c r="B341" s="49" t="s">
        <v>274</v>
      </c>
      <c r="J341" s="51"/>
    </row>
    <row r="342" spans="1:10">
      <c r="A342" s="75">
        <v>44286</v>
      </c>
      <c r="B342" s="49">
        <v>5.7559526359304147</v>
      </c>
      <c r="J342" s="51"/>
    </row>
    <row r="343" spans="1:10">
      <c r="A343" s="75">
        <v>44316</v>
      </c>
      <c r="B343" s="49" t="s">
        <v>274</v>
      </c>
      <c r="J343" s="51"/>
    </row>
    <row r="344" spans="1:10">
      <c r="A344" s="75">
        <v>44347</v>
      </c>
      <c r="B344" s="49" t="s">
        <v>274</v>
      </c>
      <c r="J344" s="51"/>
    </row>
    <row r="345" spans="1:10">
      <c r="A345" s="75">
        <v>44377</v>
      </c>
      <c r="B345" s="49">
        <v>5.7464404023803421</v>
      </c>
      <c r="J345" s="51"/>
    </row>
    <row r="346" spans="1:10">
      <c r="A346" s="75">
        <v>44408</v>
      </c>
      <c r="B346" s="49" t="s">
        <v>274</v>
      </c>
      <c r="J346" s="51"/>
    </row>
    <row r="347" spans="1:10">
      <c r="A347" s="75">
        <v>44439</v>
      </c>
      <c r="B347" s="49" t="s">
        <v>274</v>
      </c>
      <c r="J347" s="51"/>
    </row>
    <row r="348" spans="1:10">
      <c r="A348" s="75">
        <v>44469</v>
      </c>
      <c r="B348" s="49">
        <v>5.7560101792735194</v>
      </c>
      <c r="J348" s="51"/>
    </row>
    <row r="349" spans="1:10">
      <c r="A349" s="75">
        <v>44500</v>
      </c>
      <c r="B349" s="49" t="s">
        <v>274</v>
      </c>
      <c r="J349" s="51"/>
    </row>
    <row r="350" spans="1:10">
      <c r="A350" s="75">
        <v>44530</v>
      </c>
      <c r="B350" s="49" t="s">
        <v>274</v>
      </c>
      <c r="J350" s="51"/>
    </row>
    <row r="351" spans="1:10">
      <c r="A351" s="75">
        <v>44561</v>
      </c>
      <c r="B351" s="49">
        <v>5.8764035757937307</v>
      </c>
      <c r="J351" s="51"/>
    </row>
    <row r="352" spans="1:10">
      <c r="A352" s="75">
        <v>44592</v>
      </c>
      <c r="B352" s="49" t="s">
        <v>274</v>
      </c>
      <c r="J352" s="51"/>
    </row>
    <row r="353" spans="1:10">
      <c r="A353" s="75">
        <v>44620</v>
      </c>
      <c r="B353" s="49" t="s">
        <v>274</v>
      </c>
      <c r="J353" s="51"/>
    </row>
    <row r="354" spans="1:10">
      <c r="A354" s="75">
        <v>44651</v>
      </c>
      <c r="B354" s="49">
        <v>6.0386621603158783</v>
      </c>
      <c r="J354" s="51"/>
    </row>
    <row r="355" spans="1:10">
      <c r="A355" s="75">
        <v>44681</v>
      </c>
      <c r="B355" s="49" t="s">
        <v>274</v>
      </c>
      <c r="J355" s="51"/>
    </row>
    <row r="356" spans="1:10">
      <c r="A356" s="75">
        <v>44712</v>
      </c>
      <c r="B356" s="49" t="s">
        <v>274</v>
      </c>
      <c r="J356" s="51"/>
    </row>
    <row r="357" spans="1:10">
      <c r="A357" s="75">
        <v>44742</v>
      </c>
      <c r="B357" s="49">
        <v>6.098624083629927</v>
      </c>
      <c r="J357" s="51"/>
    </row>
    <row r="358" spans="1:10">
      <c r="A358" s="75">
        <v>44773</v>
      </c>
      <c r="B358" s="49" t="s">
        <v>274</v>
      </c>
      <c r="J358" s="51"/>
    </row>
    <row r="359" spans="1:10">
      <c r="A359" s="75">
        <v>44804</v>
      </c>
      <c r="B359" s="49" t="s">
        <v>274</v>
      </c>
      <c r="J359" s="51"/>
    </row>
    <row r="360" spans="1:10">
      <c r="A360" s="75">
        <v>44834</v>
      </c>
      <c r="B360" s="49">
        <v>6.1036308658916312</v>
      </c>
      <c r="J360" s="51"/>
    </row>
    <row r="361" spans="1:10">
      <c r="A361" s="75">
        <v>44865</v>
      </c>
      <c r="B361" s="49" t="s">
        <v>274</v>
      </c>
      <c r="J361" s="51"/>
    </row>
    <row r="362" spans="1:10">
      <c r="A362" s="75">
        <v>44895</v>
      </c>
      <c r="B362" s="49" t="s">
        <v>274</v>
      </c>
      <c r="J362" s="51"/>
    </row>
    <row r="363" spans="1:10">
      <c r="A363" s="75">
        <v>44926</v>
      </c>
      <c r="B363" s="49">
        <v>5.9964335251378671</v>
      </c>
      <c r="J363" s="51"/>
    </row>
    <row r="364" spans="1:10">
      <c r="A364" s="75">
        <v>44957</v>
      </c>
      <c r="B364" s="49" t="s">
        <v>274</v>
      </c>
      <c r="J364" s="51"/>
    </row>
    <row r="365" spans="1:10">
      <c r="A365" s="75">
        <v>44985</v>
      </c>
      <c r="B365" s="49" t="s">
        <v>274</v>
      </c>
      <c r="J365" s="51"/>
    </row>
    <row r="366" spans="1:10">
      <c r="A366" s="75">
        <v>45016</v>
      </c>
      <c r="B366" s="49">
        <v>5.8237672440564836</v>
      </c>
      <c r="J366" s="51"/>
    </row>
    <row r="367" spans="1:10">
      <c r="A367" s="75">
        <v>45046</v>
      </c>
      <c r="B367" s="49" t="s">
        <v>274</v>
      </c>
      <c r="J367" s="51"/>
    </row>
    <row r="368" spans="1:10">
      <c r="A368" s="75">
        <v>45077</v>
      </c>
      <c r="B368" s="49" t="s">
        <v>274</v>
      </c>
      <c r="J368" s="51"/>
    </row>
    <row r="369" spans="1:10">
      <c r="A369" s="75">
        <v>45107</v>
      </c>
      <c r="B369" s="49">
        <v>5.6801065461369156</v>
      </c>
      <c r="J369" s="51"/>
    </row>
    <row r="370" spans="1:10">
      <c r="A370" s="75">
        <v>45138</v>
      </c>
      <c r="B370" s="49" t="s">
        <v>274</v>
      </c>
      <c r="J370" s="51"/>
    </row>
    <row r="371" spans="1:10">
      <c r="A371" s="75">
        <v>45169</v>
      </c>
      <c r="B371" s="49" t="s">
        <v>274</v>
      </c>
      <c r="J371" s="51"/>
    </row>
    <row r="372" spans="1:10">
      <c r="A372" s="75">
        <v>45199</v>
      </c>
      <c r="B372" s="49" t="s">
        <v>274</v>
      </c>
      <c r="J372" s="51"/>
    </row>
    <row r="373" spans="1:10">
      <c r="J373" s="51"/>
    </row>
    <row r="374" spans="1:10">
      <c r="J374" s="51"/>
    </row>
    <row r="375" spans="1:10">
      <c r="J375" s="51"/>
    </row>
    <row r="376" spans="1:10">
      <c r="J376" s="51"/>
    </row>
  </sheetData>
  <pageMargins left="0.7" right="0.7" top="0.75" bottom="0.75" header="0.3" footer="0.3"/>
  <pageSetup paperSize="9"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dimension ref="A1:C348"/>
  <sheetViews>
    <sheetView topLeftCell="A303" zoomScale="70" zoomScaleNormal="70" workbookViewId="0">
      <selection activeCell="B348" sqref="B348"/>
    </sheetView>
  </sheetViews>
  <sheetFormatPr defaultColWidth="9.33203125" defaultRowHeight="15"/>
  <cols>
    <col min="1" max="1" width="15.33203125" style="51" customWidth="1"/>
    <col min="2" max="2" width="34.44140625" style="45" bestFit="1" customWidth="1"/>
    <col min="3" max="3" width="15" style="45" bestFit="1" customWidth="1"/>
    <col min="4" max="248" width="9.33203125" style="45"/>
    <col min="249" max="249" width="11.6640625" style="45" bestFit="1" customWidth="1"/>
    <col min="250" max="250" width="31.44140625" style="45" bestFit="1" customWidth="1"/>
    <col min="251" max="251" width="63.6640625" style="45" bestFit="1" customWidth="1"/>
    <col min="252" max="252" width="36" style="45" bestFit="1" customWidth="1"/>
    <col min="253" max="504" width="9.33203125" style="45"/>
    <col min="505" max="505" width="11.6640625" style="45" bestFit="1" customWidth="1"/>
    <col min="506" max="506" width="31.44140625" style="45" bestFit="1" customWidth="1"/>
    <col min="507" max="507" width="63.6640625" style="45" bestFit="1" customWidth="1"/>
    <col min="508" max="508" width="36" style="45" bestFit="1" customWidth="1"/>
    <col min="509" max="760" width="9.33203125" style="45"/>
    <col min="761" max="761" width="11.6640625" style="45" bestFit="1" customWidth="1"/>
    <col min="762" max="762" width="31.44140625" style="45" bestFit="1" customWidth="1"/>
    <col min="763" max="763" width="63.6640625" style="45" bestFit="1" customWidth="1"/>
    <col min="764" max="764" width="36" style="45" bestFit="1" customWidth="1"/>
    <col min="765" max="1016" width="9.33203125" style="45"/>
    <col min="1017" max="1017" width="11.6640625" style="45" bestFit="1" customWidth="1"/>
    <col min="1018" max="1018" width="31.44140625" style="45" bestFit="1" customWidth="1"/>
    <col min="1019" max="1019" width="63.6640625" style="45" bestFit="1" customWidth="1"/>
    <col min="1020" max="1020" width="36" style="45" bestFit="1" customWidth="1"/>
    <col min="1021" max="1272" width="9.33203125" style="45"/>
    <col min="1273" max="1273" width="11.6640625" style="45" bestFit="1" customWidth="1"/>
    <col min="1274" max="1274" width="31.44140625" style="45" bestFit="1" customWidth="1"/>
    <col min="1275" max="1275" width="63.6640625" style="45" bestFit="1" customWidth="1"/>
    <col min="1276" max="1276" width="36" style="45" bestFit="1" customWidth="1"/>
    <col min="1277" max="1528" width="9.33203125" style="45"/>
    <col min="1529" max="1529" width="11.6640625" style="45" bestFit="1" customWidth="1"/>
    <col min="1530" max="1530" width="31.44140625" style="45" bestFit="1" customWidth="1"/>
    <col min="1531" max="1531" width="63.6640625" style="45" bestFit="1" customWidth="1"/>
    <col min="1532" max="1532" width="36" style="45" bestFit="1" customWidth="1"/>
    <col min="1533" max="1784" width="9.33203125" style="45"/>
    <col min="1785" max="1785" width="11.6640625" style="45" bestFit="1" customWidth="1"/>
    <col min="1786" max="1786" width="31.44140625" style="45" bestFit="1" customWidth="1"/>
    <col min="1787" max="1787" width="63.6640625" style="45" bestFit="1" customWidth="1"/>
    <col min="1788" max="1788" width="36" style="45" bestFit="1" customWidth="1"/>
    <col min="1789" max="2040" width="9.33203125" style="45"/>
    <col min="2041" max="2041" width="11.6640625" style="45" bestFit="1" customWidth="1"/>
    <col min="2042" max="2042" width="31.44140625" style="45" bestFit="1" customWidth="1"/>
    <col min="2043" max="2043" width="63.6640625" style="45" bestFit="1" customWidth="1"/>
    <col min="2044" max="2044" width="36" style="45" bestFit="1" customWidth="1"/>
    <col min="2045" max="2296" width="9.33203125" style="45"/>
    <col min="2297" max="2297" width="11.6640625" style="45" bestFit="1" customWidth="1"/>
    <col min="2298" max="2298" width="31.44140625" style="45" bestFit="1" customWidth="1"/>
    <col min="2299" max="2299" width="63.6640625" style="45" bestFit="1" customWidth="1"/>
    <col min="2300" max="2300" width="36" style="45" bestFit="1" customWidth="1"/>
    <col min="2301" max="2552" width="9.33203125" style="45"/>
    <col min="2553" max="2553" width="11.6640625" style="45" bestFit="1" customWidth="1"/>
    <col min="2554" max="2554" width="31.44140625" style="45" bestFit="1" customWidth="1"/>
    <col min="2555" max="2555" width="63.6640625" style="45" bestFit="1" customWidth="1"/>
    <col min="2556" max="2556" width="36" style="45" bestFit="1" customWidth="1"/>
    <col min="2557" max="2808" width="9.33203125" style="45"/>
    <col min="2809" max="2809" width="11.6640625" style="45" bestFit="1" customWidth="1"/>
    <col min="2810" max="2810" width="31.44140625" style="45" bestFit="1" customWidth="1"/>
    <col min="2811" max="2811" width="63.6640625" style="45" bestFit="1" customWidth="1"/>
    <col min="2812" max="2812" width="36" style="45" bestFit="1" customWidth="1"/>
    <col min="2813" max="3064" width="9.33203125" style="45"/>
    <col min="3065" max="3065" width="11.6640625" style="45" bestFit="1" customWidth="1"/>
    <col min="3066" max="3066" width="31.44140625" style="45" bestFit="1" customWidth="1"/>
    <col min="3067" max="3067" width="63.6640625" style="45" bestFit="1" customWidth="1"/>
    <col min="3068" max="3068" width="36" style="45" bestFit="1" customWidth="1"/>
    <col min="3069" max="3320" width="9.33203125" style="45"/>
    <col min="3321" max="3321" width="11.6640625" style="45" bestFit="1" customWidth="1"/>
    <col min="3322" max="3322" width="31.44140625" style="45" bestFit="1" customWidth="1"/>
    <col min="3323" max="3323" width="63.6640625" style="45" bestFit="1" customWidth="1"/>
    <col min="3324" max="3324" width="36" style="45" bestFit="1" customWidth="1"/>
    <col min="3325" max="3576" width="9.33203125" style="45"/>
    <col min="3577" max="3577" width="11.6640625" style="45" bestFit="1" customWidth="1"/>
    <col min="3578" max="3578" width="31.44140625" style="45" bestFit="1" customWidth="1"/>
    <col min="3579" max="3579" width="63.6640625" style="45" bestFit="1" customWidth="1"/>
    <col min="3580" max="3580" width="36" style="45" bestFit="1" customWidth="1"/>
    <col min="3581" max="3832" width="9.33203125" style="45"/>
    <col min="3833" max="3833" width="11.6640625" style="45" bestFit="1" customWidth="1"/>
    <col min="3834" max="3834" width="31.44140625" style="45" bestFit="1" customWidth="1"/>
    <col min="3835" max="3835" width="63.6640625" style="45" bestFit="1" customWidth="1"/>
    <col min="3836" max="3836" width="36" style="45" bestFit="1" customWidth="1"/>
    <col min="3837" max="4088" width="9.33203125" style="45"/>
    <col min="4089" max="4089" width="11.6640625" style="45" bestFit="1" customWidth="1"/>
    <col min="4090" max="4090" width="31.44140625" style="45" bestFit="1" customWidth="1"/>
    <col min="4091" max="4091" width="63.6640625" style="45" bestFit="1" customWidth="1"/>
    <col min="4092" max="4092" width="36" style="45" bestFit="1" customWidth="1"/>
    <col min="4093" max="4344" width="9.33203125" style="45"/>
    <col min="4345" max="4345" width="11.6640625" style="45" bestFit="1" customWidth="1"/>
    <col min="4346" max="4346" width="31.44140625" style="45" bestFit="1" customWidth="1"/>
    <col min="4347" max="4347" width="63.6640625" style="45" bestFit="1" customWidth="1"/>
    <col min="4348" max="4348" width="36" style="45" bestFit="1" customWidth="1"/>
    <col min="4349" max="4600" width="9.33203125" style="45"/>
    <col min="4601" max="4601" width="11.6640625" style="45" bestFit="1" customWidth="1"/>
    <col min="4602" max="4602" width="31.44140625" style="45" bestFit="1" customWidth="1"/>
    <col min="4603" max="4603" width="63.6640625" style="45" bestFit="1" customWidth="1"/>
    <col min="4604" max="4604" width="36" style="45" bestFit="1" customWidth="1"/>
    <col min="4605" max="4856" width="9.33203125" style="45"/>
    <col min="4857" max="4857" width="11.6640625" style="45" bestFit="1" customWidth="1"/>
    <col min="4858" max="4858" width="31.44140625" style="45" bestFit="1" customWidth="1"/>
    <col min="4859" max="4859" width="63.6640625" style="45" bestFit="1" customWidth="1"/>
    <col min="4860" max="4860" width="36" style="45" bestFit="1" customWidth="1"/>
    <col min="4861" max="5112" width="9.33203125" style="45"/>
    <col min="5113" max="5113" width="11.6640625" style="45" bestFit="1" customWidth="1"/>
    <col min="5114" max="5114" width="31.44140625" style="45" bestFit="1" customWidth="1"/>
    <col min="5115" max="5115" width="63.6640625" style="45" bestFit="1" customWidth="1"/>
    <col min="5116" max="5116" width="36" style="45" bestFit="1" customWidth="1"/>
    <col min="5117" max="5368" width="9.33203125" style="45"/>
    <col min="5369" max="5369" width="11.6640625" style="45" bestFit="1" customWidth="1"/>
    <col min="5370" max="5370" width="31.44140625" style="45" bestFit="1" customWidth="1"/>
    <col min="5371" max="5371" width="63.6640625" style="45" bestFit="1" customWidth="1"/>
    <col min="5372" max="5372" width="36" style="45" bestFit="1" customWidth="1"/>
    <col min="5373" max="5624" width="9.33203125" style="45"/>
    <col min="5625" max="5625" width="11.6640625" style="45" bestFit="1" customWidth="1"/>
    <col min="5626" max="5626" width="31.44140625" style="45" bestFit="1" customWidth="1"/>
    <col min="5627" max="5627" width="63.6640625" style="45" bestFit="1" customWidth="1"/>
    <col min="5628" max="5628" width="36" style="45" bestFit="1" customWidth="1"/>
    <col min="5629" max="5880" width="9.33203125" style="45"/>
    <col min="5881" max="5881" width="11.6640625" style="45" bestFit="1" customWidth="1"/>
    <col min="5882" max="5882" width="31.44140625" style="45" bestFit="1" customWidth="1"/>
    <col min="5883" max="5883" width="63.6640625" style="45" bestFit="1" customWidth="1"/>
    <col min="5884" max="5884" width="36" style="45" bestFit="1" customWidth="1"/>
    <col min="5885" max="6136" width="9.33203125" style="45"/>
    <col min="6137" max="6137" width="11.6640625" style="45" bestFit="1" customWidth="1"/>
    <col min="6138" max="6138" width="31.44140625" style="45" bestFit="1" customWidth="1"/>
    <col min="6139" max="6139" width="63.6640625" style="45" bestFit="1" customWidth="1"/>
    <col min="6140" max="6140" width="36" style="45" bestFit="1" customWidth="1"/>
    <col min="6141" max="6392" width="9.33203125" style="45"/>
    <col min="6393" max="6393" width="11.6640625" style="45" bestFit="1" customWidth="1"/>
    <col min="6394" max="6394" width="31.44140625" style="45" bestFit="1" customWidth="1"/>
    <col min="6395" max="6395" width="63.6640625" style="45" bestFit="1" customWidth="1"/>
    <col min="6396" max="6396" width="36" style="45" bestFit="1" customWidth="1"/>
    <col min="6397" max="6648" width="9.33203125" style="45"/>
    <col min="6649" max="6649" width="11.6640625" style="45" bestFit="1" customWidth="1"/>
    <col min="6650" max="6650" width="31.44140625" style="45" bestFit="1" customWidth="1"/>
    <col min="6651" max="6651" width="63.6640625" style="45" bestFit="1" customWidth="1"/>
    <col min="6652" max="6652" width="36" style="45" bestFit="1" customWidth="1"/>
    <col min="6653" max="6904" width="9.33203125" style="45"/>
    <col min="6905" max="6905" width="11.6640625" style="45" bestFit="1" customWidth="1"/>
    <col min="6906" max="6906" width="31.44140625" style="45" bestFit="1" customWidth="1"/>
    <col min="6907" max="6907" width="63.6640625" style="45" bestFit="1" customWidth="1"/>
    <col min="6908" max="6908" width="36" style="45" bestFit="1" customWidth="1"/>
    <col min="6909" max="7160" width="9.33203125" style="45"/>
    <col min="7161" max="7161" width="11.6640625" style="45" bestFit="1" customWidth="1"/>
    <col min="7162" max="7162" width="31.44140625" style="45" bestFit="1" customWidth="1"/>
    <col min="7163" max="7163" width="63.6640625" style="45" bestFit="1" customWidth="1"/>
    <col min="7164" max="7164" width="36" style="45" bestFit="1" customWidth="1"/>
    <col min="7165" max="7416" width="9.33203125" style="45"/>
    <col min="7417" max="7417" width="11.6640625" style="45" bestFit="1" customWidth="1"/>
    <col min="7418" max="7418" width="31.44140625" style="45" bestFit="1" customWidth="1"/>
    <col min="7419" max="7419" width="63.6640625" style="45" bestFit="1" customWidth="1"/>
    <col min="7420" max="7420" width="36" style="45" bestFit="1" customWidth="1"/>
    <col min="7421" max="7672" width="9.33203125" style="45"/>
    <col min="7673" max="7673" width="11.6640625" style="45" bestFit="1" customWidth="1"/>
    <col min="7674" max="7674" width="31.44140625" style="45" bestFit="1" customWidth="1"/>
    <col min="7675" max="7675" width="63.6640625" style="45" bestFit="1" customWidth="1"/>
    <col min="7676" max="7676" width="36" style="45" bestFit="1" customWidth="1"/>
    <col min="7677" max="7928" width="9.33203125" style="45"/>
    <col min="7929" max="7929" width="11.6640625" style="45" bestFit="1" customWidth="1"/>
    <col min="7930" max="7930" width="31.44140625" style="45" bestFit="1" customWidth="1"/>
    <col min="7931" max="7931" width="63.6640625" style="45" bestFit="1" customWidth="1"/>
    <col min="7932" max="7932" width="36" style="45" bestFit="1" customWidth="1"/>
    <col min="7933" max="8184" width="9.33203125" style="45"/>
    <col min="8185" max="8185" width="11.6640625" style="45" bestFit="1" customWidth="1"/>
    <col min="8186" max="8186" width="31.44140625" style="45" bestFit="1" customWidth="1"/>
    <col min="8187" max="8187" width="63.6640625" style="45" bestFit="1" customWidth="1"/>
    <col min="8188" max="8188" width="36" style="45" bestFit="1" customWidth="1"/>
    <col min="8189" max="8440" width="9.33203125" style="45"/>
    <col min="8441" max="8441" width="11.6640625" style="45" bestFit="1" customWidth="1"/>
    <col min="8442" max="8442" width="31.44140625" style="45" bestFit="1" customWidth="1"/>
    <col min="8443" max="8443" width="63.6640625" style="45" bestFit="1" customWidth="1"/>
    <col min="8444" max="8444" width="36" style="45" bestFit="1" customWidth="1"/>
    <col min="8445" max="8696" width="9.33203125" style="45"/>
    <col min="8697" max="8697" width="11.6640625" style="45" bestFit="1" customWidth="1"/>
    <col min="8698" max="8698" width="31.44140625" style="45" bestFit="1" customWidth="1"/>
    <col min="8699" max="8699" width="63.6640625" style="45" bestFit="1" customWidth="1"/>
    <col min="8700" max="8700" width="36" style="45" bestFit="1" customWidth="1"/>
    <col min="8701" max="8952" width="9.33203125" style="45"/>
    <col min="8953" max="8953" width="11.6640625" style="45" bestFit="1" customWidth="1"/>
    <col min="8954" max="8954" width="31.44140625" style="45" bestFit="1" customWidth="1"/>
    <col min="8955" max="8955" width="63.6640625" style="45" bestFit="1" customWidth="1"/>
    <col min="8956" max="8956" width="36" style="45" bestFit="1" customWidth="1"/>
    <col min="8957" max="9208" width="9.33203125" style="45"/>
    <col min="9209" max="9209" width="11.6640625" style="45" bestFit="1" customWidth="1"/>
    <col min="9210" max="9210" width="31.44140625" style="45" bestFit="1" customWidth="1"/>
    <col min="9211" max="9211" width="63.6640625" style="45" bestFit="1" customWidth="1"/>
    <col min="9212" max="9212" width="36" style="45" bestFit="1" customWidth="1"/>
    <col min="9213" max="9464" width="9.33203125" style="45"/>
    <col min="9465" max="9465" width="11.6640625" style="45" bestFit="1" customWidth="1"/>
    <col min="9466" max="9466" width="31.44140625" style="45" bestFit="1" customWidth="1"/>
    <col min="9467" max="9467" width="63.6640625" style="45" bestFit="1" customWidth="1"/>
    <col min="9468" max="9468" width="36" style="45" bestFit="1" customWidth="1"/>
    <col min="9469" max="9720" width="9.33203125" style="45"/>
    <col min="9721" max="9721" width="11.6640625" style="45" bestFit="1" customWidth="1"/>
    <col min="9722" max="9722" width="31.44140625" style="45" bestFit="1" customWidth="1"/>
    <col min="9723" max="9723" width="63.6640625" style="45" bestFit="1" customWidth="1"/>
    <col min="9724" max="9724" width="36" style="45" bestFit="1" customWidth="1"/>
    <col min="9725" max="9976" width="9.33203125" style="45"/>
    <col min="9977" max="9977" width="11.6640625" style="45" bestFit="1" customWidth="1"/>
    <col min="9978" max="9978" width="31.44140625" style="45" bestFit="1" customWidth="1"/>
    <col min="9979" max="9979" width="63.6640625" style="45" bestFit="1" customWidth="1"/>
    <col min="9980" max="9980" width="36" style="45" bestFit="1" customWidth="1"/>
    <col min="9981" max="10232" width="9.33203125" style="45"/>
    <col min="10233" max="10233" width="11.6640625" style="45" bestFit="1" customWidth="1"/>
    <col min="10234" max="10234" width="31.44140625" style="45" bestFit="1" customWidth="1"/>
    <col min="10235" max="10235" width="63.6640625" style="45" bestFit="1" customWidth="1"/>
    <col min="10236" max="10236" width="36" style="45" bestFit="1" customWidth="1"/>
    <col min="10237" max="10488" width="9.33203125" style="45"/>
    <col min="10489" max="10489" width="11.6640625" style="45" bestFit="1" customWidth="1"/>
    <col min="10490" max="10490" width="31.44140625" style="45" bestFit="1" customWidth="1"/>
    <col min="10491" max="10491" width="63.6640625" style="45" bestFit="1" customWidth="1"/>
    <col min="10492" max="10492" width="36" style="45" bestFit="1" customWidth="1"/>
    <col min="10493" max="10744" width="9.33203125" style="45"/>
    <col min="10745" max="10745" width="11.6640625" style="45" bestFit="1" customWidth="1"/>
    <col min="10746" max="10746" width="31.44140625" style="45" bestFit="1" customWidth="1"/>
    <col min="10747" max="10747" width="63.6640625" style="45" bestFit="1" customWidth="1"/>
    <col min="10748" max="10748" width="36" style="45" bestFit="1" customWidth="1"/>
    <col min="10749" max="11000" width="9.33203125" style="45"/>
    <col min="11001" max="11001" width="11.6640625" style="45" bestFit="1" customWidth="1"/>
    <col min="11002" max="11002" width="31.44140625" style="45" bestFit="1" customWidth="1"/>
    <col min="11003" max="11003" width="63.6640625" style="45" bestFit="1" customWidth="1"/>
    <col min="11004" max="11004" width="36" style="45" bestFit="1" customWidth="1"/>
    <col min="11005" max="11256" width="9.33203125" style="45"/>
    <col min="11257" max="11257" width="11.6640625" style="45" bestFit="1" customWidth="1"/>
    <col min="11258" max="11258" width="31.44140625" style="45" bestFit="1" customWidth="1"/>
    <col min="11259" max="11259" width="63.6640625" style="45" bestFit="1" customWidth="1"/>
    <col min="11260" max="11260" width="36" style="45" bestFit="1" customWidth="1"/>
    <col min="11261" max="11512" width="9.33203125" style="45"/>
    <col min="11513" max="11513" width="11.6640625" style="45" bestFit="1" customWidth="1"/>
    <col min="11514" max="11514" width="31.44140625" style="45" bestFit="1" customWidth="1"/>
    <col min="11515" max="11515" width="63.6640625" style="45" bestFit="1" customWidth="1"/>
    <col min="11516" max="11516" width="36" style="45" bestFit="1" customWidth="1"/>
    <col min="11517" max="11768" width="9.33203125" style="45"/>
    <col min="11769" max="11769" width="11.6640625" style="45" bestFit="1" customWidth="1"/>
    <col min="11770" max="11770" width="31.44140625" style="45" bestFit="1" customWidth="1"/>
    <col min="11771" max="11771" width="63.6640625" style="45" bestFit="1" customWidth="1"/>
    <col min="11772" max="11772" width="36" style="45" bestFit="1" customWidth="1"/>
    <col min="11773" max="12024" width="9.33203125" style="45"/>
    <col min="12025" max="12025" width="11.6640625" style="45" bestFit="1" customWidth="1"/>
    <col min="12026" max="12026" width="31.44140625" style="45" bestFit="1" customWidth="1"/>
    <col min="12027" max="12027" width="63.6640625" style="45" bestFit="1" customWidth="1"/>
    <col min="12028" max="12028" width="36" style="45" bestFit="1" customWidth="1"/>
    <col min="12029" max="12280" width="9.33203125" style="45"/>
    <col min="12281" max="12281" width="11.6640625" style="45" bestFit="1" customWidth="1"/>
    <col min="12282" max="12282" width="31.44140625" style="45" bestFit="1" customWidth="1"/>
    <col min="12283" max="12283" width="63.6640625" style="45" bestFit="1" customWidth="1"/>
    <col min="12284" max="12284" width="36" style="45" bestFit="1" customWidth="1"/>
    <col min="12285" max="12536" width="9.33203125" style="45"/>
    <col min="12537" max="12537" width="11.6640625" style="45" bestFit="1" customWidth="1"/>
    <col min="12538" max="12538" width="31.44140625" style="45" bestFit="1" customWidth="1"/>
    <col min="12539" max="12539" width="63.6640625" style="45" bestFit="1" customWidth="1"/>
    <col min="12540" max="12540" width="36" style="45" bestFit="1" customWidth="1"/>
    <col min="12541" max="12792" width="9.33203125" style="45"/>
    <col min="12793" max="12793" width="11.6640625" style="45" bestFit="1" customWidth="1"/>
    <col min="12794" max="12794" width="31.44140625" style="45" bestFit="1" customWidth="1"/>
    <col min="12795" max="12795" width="63.6640625" style="45" bestFit="1" customWidth="1"/>
    <col min="12796" max="12796" width="36" style="45" bestFit="1" customWidth="1"/>
    <col min="12797" max="13048" width="9.33203125" style="45"/>
    <col min="13049" max="13049" width="11.6640625" style="45" bestFit="1" customWidth="1"/>
    <col min="13050" max="13050" width="31.44140625" style="45" bestFit="1" customWidth="1"/>
    <col min="13051" max="13051" width="63.6640625" style="45" bestFit="1" customWidth="1"/>
    <col min="13052" max="13052" width="36" style="45" bestFit="1" customWidth="1"/>
    <col min="13053" max="13304" width="9.33203125" style="45"/>
    <col min="13305" max="13305" width="11.6640625" style="45" bestFit="1" customWidth="1"/>
    <col min="13306" max="13306" width="31.44140625" style="45" bestFit="1" customWidth="1"/>
    <col min="13307" max="13307" width="63.6640625" style="45" bestFit="1" customWidth="1"/>
    <col min="13308" max="13308" width="36" style="45" bestFit="1" customWidth="1"/>
    <col min="13309" max="13560" width="9.33203125" style="45"/>
    <col min="13561" max="13561" width="11.6640625" style="45" bestFit="1" customWidth="1"/>
    <col min="13562" max="13562" width="31.44140625" style="45" bestFit="1" customWidth="1"/>
    <col min="13563" max="13563" width="63.6640625" style="45" bestFit="1" customWidth="1"/>
    <col min="13564" max="13564" width="36" style="45" bestFit="1" customWidth="1"/>
    <col min="13565" max="13816" width="9.33203125" style="45"/>
    <col min="13817" max="13817" width="11.6640625" style="45" bestFit="1" customWidth="1"/>
    <col min="13818" max="13818" width="31.44140625" style="45" bestFit="1" customWidth="1"/>
    <col min="13819" max="13819" width="63.6640625" style="45" bestFit="1" customWidth="1"/>
    <col min="13820" max="13820" width="36" style="45" bestFit="1" customWidth="1"/>
    <col min="13821" max="14072" width="9.33203125" style="45"/>
    <col min="14073" max="14073" width="11.6640625" style="45" bestFit="1" customWidth="1"/>
    <col min="14074" max="14074" width="31.44140625" style="45" bestFit="1" customWidth="1"/>
    <col min="14075" max="14075" width="63.6640625" style="45" bestFit="1" customWidth="1"/>
    <col min="14076" max="14076" width="36" style="45" bestFit="1" customWidth="1"/>
    <col min="14077" max="14328" width="9.33203125" style="45"/>
    <col min="14329" max="14329" width="11.6640625" style="45" bestFit="1" customWidth="1"/>
    <col min="14330" max="14330" width="31.44140625" style="45" bestFit="1" customWidth="1"/>
    <col min="14331" max="14331" width="63.6640625" style="45" bestFit="1" customWidth="1"/>
    <col min="14332" max="14332" width="36" style="45" bestFit="1" customWidth="1"/>
    <col min="14333" max="14584" width="9.33203125" style="45"/>
    <col min="14585" max="14585" width="11.6640625" style="45" bestFit="1" customWidth="1"/>
    <col min="14586" max="14586" width="31.44140625" style="45" bestFit="1" customWidth="1"/>
    <col min="14587" max="14587" width="63.6640625" style="45" bestFit="1" customWidth="1"/>
    <col min="14588" max="14588" width="36" style="45" bestFit="1" customWidth="1"/>
    <col min="14589" max="14840" width="9.33203125" style="45"/>
    <col min="14841" max="14841" width="11.6640625" style="45" bestFit="1" customWidth="1"/>
    <col min="14842" max="14842" width="31.44140625" style="45" bestFit="1" customWidth="1"/>
    <col min="14843" max="14843" width="63.6640625" style="45" bestFit="1" customWidth="1"/>
    <col min="14844" max="14844" width="36" style="45" bestFit="1" customWidth="1"/>
    <col min="14845" max="15096" width="9.33203125" style="45"/>
    <col min="15097" max="15097" width="11.6640625" style="45" bestFit="1" customWidth="1"/>
    <col min="15098" max="15098" width="31.44140625" style="45" bestFit="1" customWidth="1"/>
    <col min="15099" max="15099" width="63.6640625" style="45" bestFit="1" customWidth="1"/>
    <col min="15100" max="15100" width="36" style="45" bestFit="1" customWidth="1"/>
    <col min="15101" max="15352" width="9.33203125" style="45"/>
    <col min="15353" max="15353" width="11.6640625" style="45" bestFit="1" customWidth="1"/>
    <col min="15354" max="15354" width="31.44140625" style="45" bestFit="1" customWidth="1"/>
    <col min="15355" max="15355" width="63.6640625" style="45" bestFit="1" customWidth="1"/>
    <col min="15356" max="15356" width="36" style="45" bestFit="1" customWidth="1"/>
    <col min="15357" max="15608" width="9.33203125" style="45"/>
    <col min="15609" max="15609" width="11.6640625" style="45" bestFit="1" customWidth="1"/>
    <col min="15610" max="15610" width="31.44140625" style="45" bestFit="1" customWidth="1"/>
    <col min="15611" max="15611" width="63.6640625" style="45" bestFit="1" customWidth="1"/>
    <col min="15612" max="15612" width="36" style="45" bestFit="1" customWidth="1"/>
    <col min="15613" max="15864" width="9.33203125" style="45"/>
    <col min="15865" max="15865" width="11.6640625" style="45" bestFit="1" customWidth="1"/>
    <col min="15866" max="15866" width="31.44140625" style="45" bestFit="1" customWidth="1"/>
    <col min="15867" max="15867" width="63.6640625" style="45" bestFit="1" customWidth="1"/>
    <col min="15868" max="15868" width="36" style="45" bestFit="1" customWidth="1"/>
    <col min="15869" max="16120" width="9.33203125" style="45"/>
    <col min="16121" max="16121" width="11.6640625" style="45" bestFit="1" customWidth="1"/>
    <col min="16122" max="16122" width="31.44140625" style="45" bestFit="1" customWidth="1"/>
    <col min="16123" max="16123" width="63.6640625" style="45" bestFit="1" customWidth="1"/>
    <col min="16124" max="16124" width="36" style="45" bestFit="1" customWidth="1"/>
    <col min="16125" max="16384" width="9.33203125" style="45"/>
  </cols>
  <sheetData>
    <row r="1" spans="1:3">
      <c r="A1" s="51" t="s">
        <v>20</v>
      </c>
    </row>
    <row r="2" spans="1:3">
      <c r="A2" s="87"/>
    </row>
    <row r="4" spans="1:3">
      <c r="A4" s="88" t="s">
        <v>4</v>
      </c>
      <c r="B4" s="47" t="s">
        <v>257</v>
      </c>
    </row>
    <row r="5" spans="1:3">
      <c r="A5" s="51">
        <v>34789</v>
      </c>
      <c r="B5" s="49">
        <v>0.2774259374848258</v>
      </c>
      <c r="C5" s="49"/>
    </row>
    <row r="6" spans="1:3">
      <c r="A6" s="51">
        <v>34819</v>
      </c>
      <c r="B6" s="49">
        <v>0.64812520809946417</v>
      </c>
      <c r="C6" s="49"/>
    </row>
    <row r="7" spans="1:3">
      <c r="A7" s="51">
        <v>34850</v>
      </c>
      <c r="B7" s="49">
        <v>0.77017580119375584</v>
      </c>
      <c r="C7" s="49"/>
    </row>
    <row r="8" spans="1:3">
      <c r="A8" s="51">
        <v>34880</v>
      </c>
      <c r="B8" s="49">
        <v>0.76439712049203656</v>
      </c>
      <c r="C8" s="49"/>
    </row>
    <row r="9" spans="1:3">
      <c r="A9" s="51">
        <v>34911</v>
      </c>
      <c r="B9" s="49">
        <v>0.65695051777584101</v>
      </c>
      <c r="C9" s="49"/>
    </row>
    <row r="10" spans="1:3">
      <c r="A10" s="51">
        <v>34942</v>
      </c>
      <c r="B10" s="49">
        <v>0.9249204194149625</v>
      </c>
      <c r="C10" s="49"/>
    </row>
    <row r="11" spans="1:3">
      <c r="A11" s="51">
        <v>34972</v>
      </c>
      <c r="B11" s="49">
        <v>1.2317530107074335</v>
      </c>
      <c r="C11" s="49"/>
    </row>
    <row r="12" spans="1:3">
      <c r="A12" s="51">
        <v>35003</v>
      </c>
      <c r="B12" s="49">
        <v>1.1707194510947163</v>
      </c>
      <c r="C12" s="49"/>
    </row>
    <row r="13" spans="1:3">
      <c r="A13" s="51">
        <v>35033</v>
      </c>
      <c r="B13" s="49">
        <v>1.4738866108723441</v>
      </c>
      <c r="C13" s="49"/>
    </row>
    <row r="14" spans="1:3">
      <c r="A14" s="51">
        <v>35064</v>
      </c>
      <c r="B14" s="49">
        <v>1.7834347418713437</v>
      </c>
      <c r="C14" s="49"/>
    </row>
    <row r="15" spans="1:3">
      <c r="A15" s="51">
        <v>35095</v>
      </c>
      <c r="B15" s="49">
        <v>0.50541073523950253</v>
      </c>
      <c r="C15" s="49"/>
    </row>
    <row r="16" spans="1:3">
      <c r="A16" s="51">
        <v>35124</v>
      </c>
      <c r="B16" s="49">
        <v>0.35442229150636884</v>
      </c>
      <c r="C16" s="49"/>
    </row>
    <row r="17" spans="1:3">
      <c r="A17" s="51">
        <v>35155</v>
      </c>
      <c r="B17" s="49">
        <v>-0.10151810100128689</v>
      </c>
      <c r="C17" s="49"/>
    </row>
    <row r="18" spans="1:3">
      <c r="A18" s="51">
        <v>35185</v>
      </c>
      <c r="B18" s="49">
        <v>-9.4674593373755833E-2</v>
      </c>
      <c r="C18" s="49"/>
    </row>
    <row r="19" spans="1:3">
      <c r="A19" s="51">
        <v>35216</v>
      </c>
      <c r="B19" s="49">
        <v>0.34091831771300818</v>
      </c>
      <c r="C19" s="49"/>
    </row>
    <row r="20" spans="1:3">
      <c r="A20" s="51">
        <v>35246</v>
      </c>
      <c r="B20" s="49">
        <v>0.5664054312565554</v>
      </c>
      <c r="C20" s="49"/>
    </row>
    <row r="21" spans="1:3">
      <c r="A21" s="51">
        <v>35277</v>
      </c>
      <c r="B21" s="49">
        <v>0.78594152748093826</v>
      </c>
      <c r="C21" s="49"/>
    </row>
    <row r="22" spans="1:3">
      <c r="A22" s="51">
        <v>35308</v>
      </c>
      <c r="B22" s="49">
        <v>0.80279084235813869</v>
      </c>
      <c r="C22" s="49"/>
    </row>
    <row r="23" spans="1:3">
      <c r="A23" s="51">
        <v>35338</v>
      </c>
      <c r="B23" s="49">
        <v>0.72810077446862476</v>
      </c>
      <c r="C23" s="49"/>
    </row>
    <row r="24" spans="1:3">
      <c r="A24" s="51">
        <v>35369</v>
      </c>
      <c r="B24" s="49">
        <v>0.60306833621186762</v>
      </c>
      <c r="C24" s="49"/>
    </row>
    <row r="25" spans="1:3">
      <c r="A25" s="51">
        <v>35399</v>
      </c>
      <c r="B25" s="49">
        <v>0.16572248367368392</v>
      </c>
      <c r="C25" s="49"/>
    </row>
    <row r="26" spans="1:3">
      <c r="A26" s="51">
        <v>35430</v>
      </c>
      <c r="B26" s="49">
        <v>0.47780070250418305</v>
      </c>
      <c r="C26" s="49"/>
    </row>
    <row r="27" spans="1:3">
      <c r="A27" s="51">
        <v>35461</v>
      </c>
      <c r="B27" s="49">
        <v>0.59059185046213525</v>
      </c>
      <c r="C27" s="49"/>
    </row>
    <row r="28" spans="1:3">
      <c r="A28" s="51">
        <v>35489</v>
      </c>
      <c r="B28" s="49">
        <v>0.88358655160556587</v>
      </c>
      <c r="C28" s="49"/>
    </row>
    <row r="29" spans="1:3">
      <c r="A29" s="51">
        <v>35520</v>
      </c>
      <c r="B29" s="49">
        <v>0.466956682826277</v>
      </c>
      <c r="C29" s="49"/>
    </row>
    <row r="30" spans="1:3">
      <c r="A30" s="51">
        <v>35550</v>
      </c>
      <c r="B30" s="49">
        <v>0.38135418166003454</v>
      </c>
      <c r="C30" s="49"/>
    </row>
    <row r="31" spans="1:3">
      <c r="A31" s="51">
        <v>35581</v>
      </c>
      <c r="B31" s="49">
        <v>0.42946753794402781</v>
      </c>
      <c r="C31" s="49"/>
    </row>
    <row r="32" spans="1:3">
      <c r="A32" s="51">
        <v>35611</v>
      </c>
      <c r="B32" s="49">
        <v>0.31494374037207606</v>
      </c>
      <c r="C32" s="49"/>
    </row>
    <row r="33" spans="1:3">
      <c r="A33" s="51">
        <v>35642</v>
      </c>
      <c r="B33" s="49">
        <v>0.20886470421161363</v>
      </c>
      <c r="C33" s="49"/>
    </row>
    <row r="34" spans="1:3">
      <c r="A34" s="51">
        <v>35673</v>
      </c>
      <c r="B34" s="49">
        <v>0.19649922513221529</v>
      </c>
      <c r="C34" s="49"/>
    </row>
    <row r="35" spans="1:3">
      <c r="A35" s="51">
        <v>35703</v>
      </c>
      <c r="B35" s="49">
        <v>0.23330445122817256</v>
      </c>
      <c r="C35" s="49"/>
    </row>
    <row r="36" spans="1:3">
      <c r="A36" s="51">
        <v>35734</v>
      </c>
      <c r="B36" s="49">
        <v>0.24847947765238043</v>
      </c>
      <c r="C36" s="49"/>
    </row>
    <row r="37" spans="1:3">
      <c r="A37" s="51">
        <v>35764</v>
      </c>
      <c r="B37" s="49">
        <v>4.88822324941669E-2</v>
      </c>
      <c r="C37" s="49"/>
    </row>
    <row r="38" spans="1:3">
      <c r="A38" s="51">
        <v>35795</v>
      </c>
      <c r="B38" s="49">
        <v>0.33238833770726917</v>
      </c>
      <c r="C38" s="49"/>
    </row>
    <row r="39" spans="1:3">
      <c r="A39" s="51">
        <v>35826</v>
      </c>
      <c r="B39" s="49">
        <v>0.59380158440865038</v>
      </c>
      <c r="C39" s="49"/>
    </row>
    <row r="40" spans="1:3">
      <c r="A40" s="51">
        <v>35854</v>
      </c>
      <c r="B40" s="49">
        <v>0.59991333955901727</v>
      </c>
      <c r="C40" s="49"/>
    </row>
    <row r="41" spans="1:3">
      <c r="A41" s="51">
        <v>35885</v>
      </c>
      <c r="B41" s="49">
        <v>0.49644523135497298</v>
      </c>
      <c r="C41" s="49"/>
    </row>
    <row r="42" spans="1:3">
      <c r="A42" s="51">
        <v>35915</v>
      </c>
      <c r="B42" s="49">
        <v>0.73977004357560627</v>
      </c>
      <c r="C42" s="49"/>
    </row>
    <row r="43" spans="1:3">
      <c r="A43" s="51">
        <v>35946</v>
      </c>
      <c r="B43" s="49">
        <v>0.7021837923527583</v>
      </c>
      <c r="C43" s="49"/>
    </row>
    <row r="44" spans="1:3">
      <c r="A44" s="51">
        <v>35976</v>
      </c>
      <c r="B44" s="49">
        <v>0.23457569939339784</v>
      </c>
      <c r="C44" s="49"/>
    </row>
    <row r="45" spans="1:3">
      <c r="A45" s="51">
        <v>36007</v>
      </c>
      <c r="B45" s="49">
        <v>0.24890540825691243</v>
      </c>
      <c r="C45" s="49"/>
    </row>
    <row r="46" spans="1:3">
      <c r="A46" s="51">
        <v>36038</v>
      </c>
      <c r="B46" s="49">
        <v>0.81446947789855173</v>
      </c>
      <c r="C46" s="49"/>
    </row>
    <row r="47" spans="1:3">
      <c r="A47" s="51">
        <v>36068</v>
      </c>
      <c r="B47" s="49">
        <v>1.3249572542073809</v>
      </c>
      <c r="C47" s="49"/>
    </row>
    <row r="48" spans="1:3">
      <c r="A48" s="51">
        <v>36099</v>
      </c>
      <c r="B48" s="49">
        <v>1.514910114794489</v>
      </c>
      <c r="C48" s="49"/>
    </row>
    <row r="49" spans="1:3">
      <c r="A49" s="51">
        <v>36129</v>
      </c>
      <c r="B49" s="49">
        <v>1.2899523670705211</v>
      </c>
      <c r="C49" s="49"/>
    </row>
    <row r="50" spans="1:3">
      <c r="A50" s="51">
        <v>36160</v>
      </c>
      <c r="B50" s="49">
        <v>1.4582526959779019</v>
      </c>
      <c r="C50" s="49"/>
    </row>
    <row r="51" spans="1:3">
      <c r="A51" s="51">
        <v>36191</v>
      </c>
      <c r="B51" s="49">
        <v>1.2056313907017477</v>
      </c>
      <c r="C51" s="49"/>
    </row>
    <row r="52" spans="1:3">
      <c r="A52" s="51">
        <v>36219</v>
      </c>
      <c r="B52" s="49">
        <v>1.0738653875861814</v>
      </c>
      <c r="C52" s="49"/>
    </row>
    <row r="53" spans="1:3">
      <c r="A53" s="51">
        <v>36250</v>
      </c>
      <c r="B53" s="49">
        <v>0.84767584141664454</v>
      </c>
      <c r="C53" s="49"/>
    </row>
    <row r="54" spans="1:3">
      <c r="A54" s="51">
        <v>36280</v>
      </c>
      <c r="B54" s="49">
        <v>0.88526160761352024</v>
      </c>
      <c r="C54" s="49"/>
    </row>
    <row r="55" spans="1:3">
      <c r="A55" s="51">
        <v>36311</v>
      </c>
      <c r="B55" s="49">
        <v>0.77159270322545659</v>
      </c>
      <c r="C55" s="49"/>
    </row>
    <row r="56" spans="1:3">
      <c r="A56" s="51">
        <v>36341</v>
      </c>
      <c r="B56" s="49">
        <v>0.77174642213511202</v>
      </c>
      <c r="C56" s="49"/>
    </row>
    <row r="57" spans="1:3">
      <c r="A57" s="51">
        <v>36372</v>
      </c>
      <c r="B57" s="49">
        <v>0.73106927048437509</v>
      </c>
      <c r="C57" s="49"/>
    </row>
    <row r="58" spans="1:3">
      <c r="A58" s="51">
        <v>36403</v>
      </c>
      <c r="B58" s="49">
        <v>0.51201909791896494</v>
      </c>
      <c r="C58" s="49"/>
    </row>
    <row r="59" spans="1:3">
      <c r="A59" s="51">
        <v>36433</v>
      </c>
      <c r="B59" s="49">
        <v>0.28516938844413708</v>
      </c>
      <c r="C59" s="49"/>
    </row>
    <row r="60" spans="1:3">
      <c r="A60" s="51">
        <v>36464</v>
      </c>
      <c r="B60" s="49">
        <v>0.30181929015594555</v>
      </c>
      <c r="C60" s="49"/>
    </row>
    <row r="61" spans="1:3">
      <c r="A61" s="51">
        <v>36494</v>
      </c>
      <c r="B61" s="49">
        <v>0.54588372242551042</v>
      </c>
      <c r="C61" s="49"/>
    </row>
    <row r="62" spans="1:3">
      <c r="A62" s="51">
        <v>36525</v>
      </c>
      <c r="B62" s="49">
        <v>0.30114195042096181</v>
      </c>
      <c r="C62" s="49"/>
    </row>
    <row r="63" spans="1:3">
      <c r="A63" s="51">
        <v>36556</v>
      </c>
      <c r="B63" s="49">
        <v>0.29172845139687364</v>
      </c>
      <c r="C63" s="49"/>
    </row>
    <row r="64" spans="1:3">
      <c r="A64" s="51">
        <v>36585</v>
      </c>
      <c r="B64" s="49">
        <v>0.43466392266668219</v>
      </c>
      <c r="C64" s="49"/>
    </row>
    <row r="65" spans="1:3">
      <c r="A65" s="51">
        <v>36616</v>
      </c>
      <c r="B65" s="49">
        <v>0.21296236545303326</v>
      </c>
      <c r="C65" s="49"/>
    </row>
    <row r="66" spans="1:3">
      <c r="A66" s="51">
        <v>36646</v>
      </c>
      <c r="B66" s="49">
        <v>0.11983694339560014</v>
      </c>
      <c r="C66" s="49"/>
    </row>
    <row r="67" spans="1:3">
      <c r="A67" s="51">
        <v>36677</v>
      </c>
      <c r="B67" s="49">
        <v>0.21696581300286688</v>
      </c>
      <c r="C67" s="49"/>
    </row>
    <row r="68" spans="1:3">
      <c r="A68" s="51">
        <v>36707</v>
      </c>
      <c r="B68" s="49">
        <v>0.44529211485854958</v>
      </c>
      <c r="C68" s="49"/>
    </row>
    <row r="69" spans="1:3">
      <c r="A69" s="51">
        <v>36738</v>
      </c>
      <c r="B69" s="49">
        <v>0.46303714364952953</v>
      </c>
      <c r="C69" s="49"/>
    </row>
    <row r="70" spans="1:3">
      <c r="A70" s="51">
        <v>36769</v>
      </c>
      <c r="B70" s="49">
        <v>0.38798864103316344</v>
      </c>
      <c r="C70" s="49"/>
    </row>
    <row r="71" spans="1:3">
      <c r="A71" s="51">
        <v>36799</v>
      </c>
      <c r="B71" s="49">
        <v>0.41344679718001842</v>
      </c>
      <c r="C71" s="49"/>
    </row>
    <row r="72" spans="1:3">
      <c r="A72" s="51">
        <v>36830</v>
      </c>
      <c r="B72" s="49">
        <v>0.31807466391393557</v>
      </c>
      <c r="C72" s="49"/>
    </row>
    <row r="73" spans="1:3">
      <c r="A73" s="51">
        <v>36860</v>
      </c>
      <c r="B73" s="49">
        <v>0.54034544993831002</v>
      </c>
      <c r="C73" s="49"/>
    </row>
    <row r="74" spans="1:3">
      <c r="A74" s="51">
        <v>36891</v>
      </c>
      <c r="B74" s="49">
        <v>0.74201148929316663</v>
      </c>
      <c r="C74" s="49"/>
    </row>
    <row r="75" spans="1:3">
      <c r="A75" s="51">
        <v>36922</v>
      </c>
      <c r="B75" s="49">
        <v>0.63555233328746397</v>
      </c>
      <c r="C75" s="49"/>
    </row>
    <row r="76" spans="1:3">
      <c r="A76" s="51">
        <v>36950</v>
      </c>
      <c r="B76" s="49">
        <v>0.58999755682175969</v>
      </c>
      <c r="C76" s="49"/>
    </row>
    <row r="77" spans="1:3">
      <c r="A77" s="51">
        <v>36981</v>
      </c>
      <c r="B77" s="49">
        <v>0.76015936115231053</v>
      </c>
      <c r="C77" s="49"/>
    </row>
    <row r="78" spans="1:3">
      <c r="A78" s="51">
        <v>37011</v>
      </c>
      <c r="B78" s="49">
        <v>0.72920847364675723</v>
      </c>
      <c r="C78" s="49"/>
    </row>
    <row r="79" spans="1:3">
      <c r="A79" s="51">
        <v>37042</v>
      </c>
      <c r="B79" s="49">
        <v>0.58806223914315403</v>
      </c>
      <c r="C79" s="49"/>
    </row>
    <row r="80" spans="1:3">
      <c r="A80" s="51">
        <v>37072</v>
      </c>
      <c r="B80" s="49">
        <v>0.42345109368520006</v>
      </c>
      <c r="C80" s="49"/>
    </row>
    <row r="81" spans="1:3">
      <c r="A81" s="51">
        <v>37103</v>
      </c>
      <c r="B81" s="49">
        <v>0.63864520174795114</v>
      </c>
      <c r="C81" s="49"/>
    </row>
    <row r="82" spans="1:3">
      <c r="A82" s="51">
        <v>37134</v>
      </c>
      <c r="B82" s="49">
        <v>0.61634758336330808</v>
      </c>
      <c r="C82" s="49"/>
    </row>
    <row r="83" spans="1:3">
      <c r="A83" s="51">
        <v>37164</v>
      </c>
      <c r="B83" s="49">
        <v>0.75507749063065344</v>
      </c>
      <c r="C83" s="49"/>
    </row>
    <row r="84" spans="1:3">
      <c r="A84" s="51">
        <v>37195</v>
      </c>
      <c r="B84" s="49">
        <v>0.63058435441549854</v>
      </c>
      <c r="C84" s="49"/>
    </row>
    <row r="85" spans="1:3">
      <c r="A85" s="51">
        <v>37225</v>
      </c>
      <c r="B85" s="49">
        <v>0.67879889753100286</v>
      </c>
      <c r="C85" s="49"/>
    </row>
    <row r="86" spans="1:3">
      <c r="A86" s="51">
        <v>37256</v>
      </c>
      <c r="B86" s="49">
        <v>0.45577530054379878</v>
      </c>
      <c r="C86" s="49"/>
    </row>
    <row r="87" spans="1:3">
      <c r="A87" s="51">
        <v>37287</v>
      </c>
      <c r="B87" s="49">
        <v>0.42284540842723661</v>
      </c>
      <c r="C87" s="49"/>
    </row>
    <row r="88" spans="1:3">
      <c r="A88" s="51">
        <v>37315</v>
      </c>
      <c r="B88" s="49">
        <v>0.49307025099670287</v>
      </c>
      <c r="C88" s="49"/>
    </row>
    <row r="89" spans="1:3">
      <c r="A89" s="51">
        <v>37346</v>
      </c>
      <c r="B89" s="49">
        <v>0.30916357796460403</v>
      </c>
      <c r="C89" s="49"/>
    </row>
    <row r="90" spans="1:3">
      <c r="A90" s="51">
        <v>37376</v>
      </c>
      <c r="B90" s="49">
        <v>0.49465153885361968</v>
      </c>
      <c r="C90" s="49"/>
    </row>
    <row r="91" spans="1:3">
      <c r="A91" s="51">
        <v>37407</v>
      </c>
      <c r="B91" s="49">
        <v>0.57023813149369751</v>
      </c>
      <c r="C91" s="49"/>
    </row>
    <row r="92" spans="1:3">
      <c r="A92" s="51">
        <v>37437</v>
      </c>
      <c r="B92" s="49">
        <v>0.64922158863872159</v>
      </c>
      <c r="C92" s="49"/>
    </row>
    <row r="93" spans="1:3">
      <c r="A93" s="51">
        <v>37468</v>
      </c>
      <c r="B93" s="49">
        <v>0.81397830671250748</v>
      </c>
      <c r="C93" s="49"/>
    </row>
    <row r="94" spans="1:3">
      <c r="A94" s="51">
        <v>37499</v>
      </c>
      <c r="B94" s="49">
        <v>0.51118191288045534</v>
      </c>
      <c r="C94" s="49"/>
    </row>
    <row r="95" spans="1:3">
      <c r="A95" s="51">
        <v>37529</v>
      </c>
      <c r="B95" s="49">
        <v>0.6303997324972106</v>
      </c>
      <c r="C95" s="49"/>
    </row>
    <row r="96" spans="1:3">
      <c r="A96" s="51">
        <v>37560</v>
      </c>
      <c r="B96" s="49">
        <v>0.54176118359926262</v>
      </c>
      <c r="C96" s="49"/>
    </row>
    <row r="97" spans="1:3">
      <c r="A97" s="51">
        <v>37590</v>
      </c>
      <c r="B97" s="49">
        <v>0.49381449850244419</v>
      </c>
      <c r="C97" s="49"/>
    </row>
    <row r="98" spans="1:3">
      <c r="A98" s="51">
        <v>37621</v>
      </c>
      <c r="B98" s="49">
        <v>0.6842819471363919</v>
      </c>
      <c r="C98" s="49"/>
    </row>
    <row r="99" spans="1:3">
      <c r="A99" s="51">
        <v>37652</v>
      </c>
      <c r="B99" s="49">
        <v>0.74943710591760659</v>
      </c>
      <c r="C99" s="49"/>
    </row>
    <row r="100" spans="1:3">
      <c r="A100" s="51">
        <v>37680</v>
      </c>
      <c r="B100" s="49">
        <v>0.7268442116919771</v>
      </c>
      <c r="C100" s="49"/>
    </row>
    <row r="101" spans="1:3">
      <c r="A101" s="51">
        <v>37711</v>
      </c>
      <c r="B101" s="49">
        <v>0.61209803354434555</v>
      </c>
      <c r="C101" s="49"/>
    </row>
    <row r="102" spans="1:3">
      <c r="A102" s="51">
        <v>37741</v>
      </c>
      <c r="B102" s="49">
        <v>0.49481525179844787</v>
      </c>
      <c r="C102" s="49"/>
    </row>
    <row r="103" spans="1:3">
      <c r="A103" s="51">
        <v>37772</v>
      </c>
      <c r="B103" s="49">
        <v>0.49137738105118745</v>
      </c>
      <c r="C103" s="49"/>
    </row>
    <row r="104" spans="1:3">
      <c r="A104" s="51">
        <v>37802</v>
      </c>
      <c r="B104" s="49">
        <v>0.50623187836554884</v>
      </c>
      <c r="C104" s="49"/>
    </row>
    <row r="105" spans="1:3">
      <c r="A105" s="51">
        <v>37833</v>
      </c>
      <c r="B105" s="49">
        <v>0.40653920872766092</v>
      </c>
      <c r="C105" s="49"/>
    </row>
    <row r="106" spans="1:3">
      <c r="A106" s="51">
        <v>37864</v>
      </c>
      <c r="B106" s="49">
        <v>0.3731226361515958</v>
      </c>
      <c r="C106" s="49"/>
    </row>
    <row r="107" spans="1:3">
      <c r="A107" s="51">
        <v>37894</v>
      </c>
      <c r="B107" s="49">
        <v>0.4835223875350998</v>
      </c>
      <c r="C107" s="49"/>
    </row>
    <row r="108" spans="1:3">
      <c r="A108" s="51">
        <v>37925</v>
      </c>
      <c r="B108" s="49">
        <v>0.62679702493299772</v>
      </c>
      <c r="C108" s="49"/>
    </row>
    <row r="109" spans="1:3">
      <c r="A109" s="51">
        <v>37955</v>
      </c>
      <c r="B109" s="49">
        <v>0.58243242394776029</v>
      </c>
      <c r="C109" s="49"/>
    </row>
    <row r="110" spans="1:3">
      <c r="A110" s="51">
        <v>37986</v>
      </c>
      <c r="B110" s="49">
        <v>0.68976195141482943</v>
      </c>
      <c r="C110" s="49"/>
    </row>
    <row r="111" spans="1:3">
      <c r="A111" s="51">
        <v>38017</v>
      </c>
      <c r="B111" s="49">
        <v>0.64194883054598151</v>
      </c>
      <c r="C111" s="49"/>
    </row>
    <row r="112" spans="1:3">
      <c r="A112" s="51">
        <v>38046</v>
      </c>
      <c r="B112" s="49">
        <v>0.55940380412688562</v>
      </c>
      <c r="C112" s="49"/>
    </row>
    <row r="113" spans="1:3">
      <c r="A113" s="51">
        <v>38077</v>
      </c>
      <c r="B113" s="49">
        <v>0.54134560847808899</v>
      </c>
      <c r="C113" s="49"/>
    </row>
    <row r="114" spans="1:3">
      <c r="A114" s="51">
        <v>38107</v>
      </c>
      <c r="B114" s="49">
        <v>0.5353325830187865</v>
      </c>
      <c r="C114" s="49"/>
    </row>
    <row r="115" spans="1:3">
      <c r="A115" s="51">
        <v>38138</v>
      </c>
      <c r="B115" s="49">
        <v>0.35796097047481013</v>
      </c>
      <c r="C115" s="49"/>
    </row>
    <row r="116" spans="1:3">
      <c r="A116" s="51">
        <v>38168</v>
      </c>
      <c r="B116" s="49">
        <v>0.50302049826385353</v>
      </c>
      <c r="C116" s="49"/>
    </row>
    <row r="117" spans="1:3">
      <c r="A117" s="51">
        <v>38199</v>
      </c>
      <c r="B117" s="49">
        <v>0.60546915739961094</v>
      </c>
      <c r="C117" s="49"/>
    </row>
    <row r="118" spans="1:3">
      <c r="A118" s="51">
        <v>38230</v>
      </c>
      <c r="B118" s="49">
        <v>0.62520974129981877</v>
      </c>
      <c r="C118" s="49"/>
    </row>
    <row r="119" spans="1:3">
      <c r="A119" s="51">
        <v>38260</v>
      </c>
      <c r="B119" s="49">
        <v>0.62143389678672722</v>
      </c>
      <c r="C119" s="49"/>
    </row>
    <row r="120" spans="1:3">
      <c r="A120" s="51">
        <v>38291</v>
      </c>
      <c r="B120" s="49">
        <v>0.76410210373421794</v>
      </c>
      <c r="C120" s="49"/>
    </row>
    <row r="121" spans="1:3">
      <c r="A121" s="51">
        <v>38321</v>
      </c>
      <c r="B121" s="49">
        <v>0.57926472924155625</v>
      </c>
      <c r="C121" s="49"/>
    </row>
    <row r="122" spans="1:3">
      <c r="A122" s="51">
        <v>38352</v>
      </c>
      <c r="B122" s="49">
        <v>0.69152667823674197</v>
      </c>
      <c r="C122" s="49"/>
    </row>
    <row r="123" spans="1:3">
      <c r="A123" s="51">
        <v>38383</v>
      </c>
      <c r="B123" s="49">
        <v>0.61777894630320773</v>
      </c>
      <c r="C123" s="49"/>
    </row>
    <row r="124" spans="1:3">
      <c r="A124" s="51">
        <v>38411</v>
      </c>
      <c r="B124" s="49">
        <v>0.53731338389210848</v>
      </c>
      <c r="C124" s="49"/>
    </row>
    <row r="125" spans="1:3">
      <c r="A125" s="51">
        <v>38442</v>
      </c>
      <c r="B125" s="49">
        <v>0.47548401826727549</v>
      </c>
      <c r="C125" s="49"/>
    </row>
    <row r="126" spans="1:3">
      <c r="A126" s="51">
        <v>38472</v>
      </c>
      <c r="B126" s="49">
        <v>0.61047328179090421</v>
      </c>
      <c r="C126" s="49"/>
    </row>
    <row r="127" spans="1:3">
      <c r="A127" s="51">
        <v>38503</v>
      </c>
      <c r="B127" s="49">
        <v>0.58463485950335059</v>
      </c>
      <c r="C127" s="49"/>
    </row>
    <row r="128" spans="1:3">
      <c r="A128" s="51">
        <v>38533</v>
      </c>
      <c r="B128" s="49">
        <v>0.58097797150093378</v>
      </c>
      <c r="C128" s="49"/>
    </row>
    <row r="129" spans="1:3">
      <c r="A129" s="51">
        <v>38564</v>
      </c>
      <c r="B129" s="49">
        <v>0.50138425446022516</v>
      </c>
      <c r="C129" s="49"/>
    </row>
    <row r="130" spans="1:3">
      <c r="A130" s="51">
        <v>38595</v>
      </c>
      <c r="B130" s="49">
        <v>0.36853155350805267</v>
      </c>
      <c r="C130" s="49"/>
    </row>
    <row r="131" spans="1:3">
      <c r="A131" s="51">
        <v>38625</v>
      </c>
      <c r="B131" s="49">
        <v>0.4053235648138207</v>
      </c>
      <c r="C131" s="49"/>
    </row>
    <row r="132" spans="1:3">
      <c r="A132" s="51">
        <v>38656</v>
      </c>
      <c r="B132" s="49">
        <v>0.34273474468045428</v>
      </c>
      <c r="C132" s="49"/>
    </row>
    <row r="133" spans="1:3">
      <c r="A133" s="51">
        <v>38686</v>
      </c>
      <c r="B133" s="49">
        <v>0.45953967732302736</v>
      </c>
      <c r="C133" s="49"/>
    </row>
    <row r="134" spans="1:3">
      <c r="A134" s="51">
        <v>38717</v>
      </c>
      <c r="B134" s="49">
        <v>0.50334809054209373</v>
      </c>
      <c r="C134" s="49"/>
    </row>
    <row r="135" spans="1:3">
      <c r="A135" s="51">
        <v>38748</v>
      </c>
      <c r="B135" s="49">
        <v>0.4388692393420941</v>
      </c>
      <c r="C135" s="49"/>
    </row>
    <row r="136" spans="1:3">
      <c r="A136" s="51">
        <v>38776</v>
      </c>
      <c r="B136" s="49">
        <v>0.49220738710808121</v>
      </c>
      <c r="C136" s="49"/>
    </row>
    <row r="137" spans="1:3">
      <c r="A137" s="51">
        <v>38807</v>
      </c>
      <c r="B137" s="49">
        <v>0.35208077568923013</v>
      </c>
      <c r="C137" s="49"/>
    </row>
    <row r="138" spans="1:3">
      <c r="A138" s="51">
        <v>38837</v>
      </c>
      <c r="B138" s="49">
        <v>0.2924826911292131</v>
      </c>
      <c r="C138" s="49"/>
    </row>
    <row r="139" spans="1:3">
      <c r="A139" s="51">
        <v>38868</v>
      </c>
      <c r="B139" s="49">
        <v>0.30091091796871616</v>
      </c>
      <c r="C139" s="49"/>
    </row>
    <row r="140" spans="1:3">
      <c r="A140" s="51">
        <v>38898</v>
      </c>
      <c r="B140" s="49">
        <v>0.26238771636472258</v>
      </c>
      <c r="C140" s="49"/>
    </row>
    <row r="141" spans="1:3">
      <c r="A141" s="51">
        <v>38929</v>
      </c>
      <c r="B141" s="49">
        <v>0.28063080257227746</v>
      </c>
      <c r="C141" s="49"/>
    </row>
    <row r="142" spans="1:3">
      <c r="A142" s="51">
        <v>38960</v>
      </c>
      <c r="B142" s="49">
        <v>0.2405181330511823</v>
      </c>
      <c r="C142" s="49"/>
    </row>
    <row r="143" spans="1:3">
      <c r="A143" s="51">
        <v>38990</v>
      </c>
      <c r="B143" s="49">
        <v>0.25434844482148122</v>
      </c>
      <c r="C143" s="49"/>
    </row>
    <row r="144" spans="1:3">
      <c r="A144" s="51">
        <v>39021</v>
      </c>
      <c r="B144" s="49">
        <v>6.0499697852791634E-2</v>
      </c>
      <c r="C144" s="49"/>
    </row>
    <row r="145" spans="1:3">
      <c r="A145" s="51">
        <v>39051</v>
      </c>
      <c r="B145" s="49">
        <v>0.26614900561622346</v>
      </c>
      <c r="C145" s="49"/>
    </row>
    <row r="146" spans="1:3">
      <c r="A146" s="51">
        <v>39082</v>
      </c>
      <c r="B146" s="49">
        <v>0.15221313570187789</v>
      </c>
      <c r="C146" s="49"/>
    </row>
    <row r="147" spans="1:3">
      <c r="A147" s="51">
        <v>39113</v>
      </c>
      <c r="B147" s="49">
        <v>3.8159030305356723E-2</v>
      </c>
      <c r="C147" s="49"/>
    </row>
    <row r="148" spans="1:3">
      <c r="A148" s="51">
        <v>39141</v>
      </c>
      <c r="B148" s="49">
        <v>0.13928135228999583</v>
      </c>
      <c r="C148" s="49"/>
    </row>
    <row r="149" spans="1:3">
      <c r="A149" s="51">
        <v>39172</v>
      </c>
      <c r="B149" s="49">
        <v>0.30798291369950981</v>
      </c>
      <c r="C149" s="49"/>
    </row>
    <row r="150" spans="1:3">
      <c r="A150" s="51">
        <v>39202</v>
      </c>
      <c r="B150" s="49">
        <v>0.20605202930562694</v>
      </c>
      <c r="C150" s="49"/>
    </row>
    <row r="151" spans="1:3">
      <c r="A151" s="51">
        <v>39233</v>
      </c>
      <c r="B151" s="49">
        <v>0.14196773398596285</v>
      </c>
      <c r="C151" s="49"/>
    </row>
    <row r="152" spans="1:3">
      <c r="A152" s="51">
        <v>39263</v>
      </c>
      <c r="B152" s="49">
        <v>0.23925029837691714</v>
      </c>
      <c r="C152" s="49"/>
    </row>
    <row r="153" spans="1:3">
      <c r="A153" s="51">
        <v>39294</v>
      </c>
      <c r="B153" s="49">
        <v>0.36754997088607855</v>
      </c>
      <c r="C153" s="49"/>
    </row>
    <row r="154" spans="1:3">
      <c r="A154" s="51">
        <v>39325</v>
      </c>
      <c r="B154" s="49">
        <v>0.67453329127349804</v>
      </c>
      <c r="C154" s="49"/>
    </row>
    <row r="155" spans="1:3">
      <c r="A155" s="51">
        <v>39355</v>
      </c>
      <c r="B155" s="49">
        <v>0.93195432981055504</v>
      </c>
      <c r="C155" s="49"/>
    </row>
    <row r="156" spans="1:3">
      <c r="A156" s="51">
        <v>39386</v>
      </c>
      <c r="B156" s="49">
        <v>1.0636714845536579</v>
      </c>
      <c r="C156" s="49"/>
    </row>
    <row r="157" spans="1:3">
      <c r="A157" s="51">
        <v>39416</v>
      </c>
      <c r="B157" s="49">
        <v>1.4317590207477107</v>
      </c>
      <c r="C157" s="49"/>
    </row>
    <row r="158" spans="1:3">
      <c r="A158" s="51">
        <v>39447</v>
      </c>
      <c r="B158" s="49">
        <v>1.5593741743253355</v>
      </c>
      <c r="C158" s="49"/>
    </row>
    <row r="159" spans="1:3">
      <c r="A159" s="51">
        <v>39478</v>
      </c>
      <c r="B159" s="49">
        <v>1.7214473901632781</v>
      </c>
      <c r="C159" s="49"/>
    </row>
    <row r="160" spans="1:3">
      <c r="A160" s="51">
        <v>39507</v>
      </c>
      <c r="B160" s="49">
        <v>1.5684494137172935</v>
      </c>
      <c r="C160" s="49"/>
    </row>
    <row r="161" spans="1:3">
      <c r="A161" s="51">
        <v>39538</v>
      </c>
      <c r="B161" s="49">
        <v>1.9204680661228442</v>
      </c>
      <c r="C161" s="49"/>
    </row>
    <row r="162" spans="1:3">
      <c r="A162" s="51">
        <v>39568</v>
      </c>
      <c r="B162" s="49">
        <v>1.904768657582772</v>
      </c>
      <c r="C162" s="49"/>
    </row>
    <row r="163" spans="1:3">
      <c r="A163" s="51">
        <v>39599</v>
      </c>
      <c r="B163" s="49">
        <v>1.616627015155915</v>
      </c>
      <c r="C163" s="49"/>
    </row>
    <row r="164" spans="1:3">
      <c r="A164" s="51">
        <v>39629</v>
      </c>
      <c r="B164" s="49">
        <v>1.3991280023585908</v>
      </c>
      <c r="C164" s="49"/>
    </row>
    <row r="165" spans="1:3">
      <c r="A165" s="51">
        <v>39660</v>
      </c>
      <c r="B165" s="49">
        <v>1.4158301887581217</v>
      </c>
      <c r="C165" s="49"/>
    </row>
    <row r="166" spans="1:3">
      <c r="A166" s="51">
        <v>39691</v>
      </c>
      <c r="B166" s="49">
        <v>1.4693385986976066</v>
      </c>
      <c r="C166" s="49"/>
    </row>
    <row r="167" spans="1:3">
      <c r="A167" s="51">
        <v>39721</v>
      </c>
      <c r="B167" s="49">
        <v>1.6616269080889365</v>
      </c>
      <c r="C167" s="49"/>
    </row>
    <row r="168" spans="1:3">
      <c r="A168" s="51">
        <v>39752</v>
      </c>
      <c r="B168" s="49">
        <v>2.2838102551594233</v>
      </c>
      <c r="C168" s="49"/>
    </row>
    <row r="169" spans="1:3">
      <c r="A169" s="51">
        <v>39782</v>
      </c>
      <c r="B169" s="49">
        <v>2.8157246998216339</v>
      </c>
      <c r="C169" s="49"/>
    </row>
    <row r="170" spans="1:3">
      <c r="A170" s="51">
        <v>39813</v>
      </c>
      <c r="B170" s="49">
        <v>3.1848107598248232</v>
      </c>
      <c r="C170" s="49"/>
    </row>
    <row r="171" spans="1:3">
      <c r="A171" s="51">
        <v>39844</v>
      </c>
      <c r="B171" s="49">
        <v>3.0900066090448304</v>
      </c>
      <c r="C171" s="49"/>
    </row>
    <row r="172" spans="1:3">
      <c r="A172" s="51">
        <v>39872</v>
      </c>
      <c r="B172" s="49">
        <v>3.3231486254433356</v>
      </c>
      <c r="C172" s="49"/>
    </row>
    <row r="173" spans="1:3">
      <c r="A173" s="51">
        <v>39903</v>
      </c>
      <c r="B173" s="49">
        <v>2.9324085449835158</v>
      </c>
      <c r="C173" s="49"/>
    </row>
    <row r="174" spans="1:3">
      <c r="A174" s="51">
        <v>39933</v>
      </c>
      <c r="B174" s="49">
        <v>2.8085210840727957</v>
      </c>
      <c r="C174" s="49"/>
    </row>
    <row r="175" spans="1:3">
      <c r="A175" s="51">
        <v>39964</v>
      </c>
      <c r="B175" s="49">
        <v>2.7767825963884336</v>
      </c>
      <c r="C175" s="49"/>
    </row>
    <row r="176" spans="1:3">
      <c r="A176" s="51">
        <v>39994</v>
      </c>
      <c r="B176" s="49">
        <v>2.9313399121561456</v>
      </c>
      <c r="C176" s="49"/>
    </row>
    <row r="177" spans="1:3">
      <c r="A177" s="51">
        <v>40025</v>
      </c>
      <c r="B177" s="49">
        <v>2.8598008593436988</v>
      </c>
      <c r="C177" s="49"/>
    </row>
    <row r="178" spans="1:3">
      <c r="A178" s="51">
        <v>40056</v>
      </c>
      <c r="B178" s="49">
        <v>2.7728022584974314</v>
      </c>
      <c r="C178" s="49"/>
    </row>
    <row r="179" spans="1:3">
      <c r="A179" s="51">
        <v>40086</v>
      </c>
      <c r="B179" s="49">
        <v>2.9802785630825435</v>
      </c>
      <c r="C179" s="49"/>
    </row>
    <row r="180" spans="1:3">
      <c r="A180" s="51">
        <v>40117</v>
      </c>
      <c r="B180" s="49">
        <v>2.8469454628362438</v>
      </c>
      <c r="C180" s="49"/>
    </row>
    <row r="181" spans="1:3">
      <c r="A181" s="51">
        <v>40147</v>
      </c>
      <c r="B181" s="49">
        <v>2.6688808391858823</v>
      </c>
      <c r="C181" s="49"/>
    </row>
    <row r="182" spans="1:3">
      <c r="A182" s="51">
        <v>40178</v>
      </c>
      <c r="B182" s="49">
        <v>2.6645320579252738</v>
      </c>
      <c r="C182" s="49"/>
    </row>
    <row r="183" spans="1:3">
      <c r="A183" s="51">
        <v>40209</v>
      </c>
      <c r="B183" s="49">
        <v>2.5763093823212535</v>
      </c>
      <c r="C183" s="49"/>
    </row>
    <row r="184" spans="1:3">
      <c r="A184" s="51">
        <v>40237</v>
      </c>
      <c r="B184" s="49">
        <v>2.7254648258614695</v>
      </c>
      <c r="C184" s="49"/>
    </row>
    <row r="185" spans="1:3">
      <c r="A185" s="51">
        <v>40268</v>
      </c>
      <c r="B185" s="49">
        <v>2.7718590604643945</v>
      </c>
      <c r="C185" s="49"/>
    </row>
    <row r="186" spans="1:3">
      <c r="A186" s="51">
        <v>40298</v>
      </c>
      <c r="B186" s="49">
        <v>2.6571563537519975</v>
      </c>
      <c r="C186" s="49"/>
    </row>
    <row r="187" spans="1:3">
      <c r="A187" s="51">
        <v>40329</v>
      </c>
      <c r="B187" s="49">
        <v>2.8246407976968992</v>
      </c>
      <c r="C187" s="49"/>
    </row>
    <row r="188" spans="1:3">
      <c r="A188" s="51">
        <v>40359</v>
      </c>
      <c r="B188" s="49">
        <v>2.7694530317934585</v>
      </c>
      <c r="C188" s="49"/>
    </row>
    <row r="189" spans="1:3">
      <c r="A189" s="51">
        <v>40390</v>
      </c>
      <c r="B189" s="49">
        <v>2.9061191863644593</v>
      </c>
      <c r="C189" s="49"/>
    </row>
    <row r="190" spans="1:3">
      <c r="A190" s="51">
        <v>40421</v>
      </c>
      <c r="B190" s="49">
        <v>2.9524623057010659</v>
      </c>
      <c r="C190" s="49"/>
    </row>
    <row r="191" spans="1:3">
      <c r="A191" s="51">
        <v>40451</v>
      </c>
      <c r="B191" s="49">
        <v>3.0282603137666957</v>
      </c>
      <c r="C191" s="49"/>
    </row>
    <row r="192" spans="1:3">
      <c r="A192" s="51">
        <v>40482</v>
      </c>
      <c r="B192" s="49">
        <v>2.96477511100393</v>
      </c>
      <c r="C192" s="49"/>
    </row>
    <row r="193" spans="1:3">
      <c r="A193" s="51">
        <v>40512</v>
      </c>
      <c r="B193" s="49">
        <v>2.7066949757959731</v>
      </c>
      <c r="C193" s="49"/>
    </row>
    <row r="194" spans="1:3">
      <c r="A194" s="51">
        <v>40543</v>
      </c>
      <c r="B194" s="49">
        <v>2.542871511114015</v>
      </c>
      <c r="C194" s="49"/>
    </row>
    <row r="195" spans="1:3">
      <c r="A195" s="51">
        <v>40574</v>
      </c>
      <c r="B195" s="49">
        <v>2.5331727842647549</v>
      </c>
      <c r="C195" s="49"/>
    </row>
    <row r="196" spans="1:3">
      <c r="A196" s="51">
        <v>40602</v>
      </c>
      <c r="B196" s="49">
        <v>2.2781882687764377</v>
      </c>
      <c r="C196" s="49"/>
    </row>
    <row r="197" spans="1:3">
      <c r="A197" s="51">
        <v>40633</v>
      </c>
      <c r="B197" s="49">
        <v>2.3813586866676681</v>
      </c>
      <c r="C197" s="49"/>
    </row>
    <row r="198" spans="1:3">
      <c r="A198" s="51">
        <v>40663</v>
      </c>
      <c r="B198" s="49">
        <v>2.3803879697804122</v>
      </c>
      <c r="C198" s="49"/>
    </row>
    <row r="199" spans="1:3">
      <c r="A199" s="51">
        <v>40694</v>
      </c>
      <c r="B199" s="49">
        <v>2.4884134985659676</v>
      </c>
      <c r="C199" s="49"/>
    </row>
    <row r="200" spans="1:3">
      <c r="A200" s="51">
        <v>40724</v>
      </c>
      <c r="B200" s="49">
        <v>2.4878581463966083</v>
      </c>
      <c r="C200" s="49"/>
    </row>
    <row r="201" spans="1:3">
      <c r="A201" s="51">
        <v>40755</v>
      </c>
      <c r="B201" s="49">
        <v>2.3626416826873511</v>
      </c>
      <c r="C201" s="49"/>
    </row>
    <row r="202" spans="1:3">
      <c r="A202" s="51">
        <v>40786</v>
      </c>
      <c r="B202" s="49">
        <v>2.4876913124843774</v>
      </c>
      <c r="C202" s="49"/>
    </row>
    <row r="203" spans="1:3">
      <c r="A203" s="51">
        <v>40816</v>
      </c>
      <c r="B203" s="49">
        <v>2.4807550205368383</v>
      </c>
      <c r="C203" s="49"/>
    </row>
    <row r="204" spans="1:3">
      <c r="A204" s="51">
        <v>40847</v>
      </c>
      <c r="B204" s="49">
        <v>2.490290966862446</v>
      </c>
      <c r="C204" s="49"/>
    </row>
    <row r="205" spans="1:3">
      <c r="A205" s="51">
        <v>40877</v>
      </c>
      <c r="B205" s="49">
        <v>2.6175154734891493</v>
      </c>
      <c r="C205" s="49"/>
    </row>
    <row r="206" spans="1:3">
      <c r="A206" s="51">
        <v>40908</v>
      </c>
      <c r="B206" s="49">
        <v>2.7726677587715498</v>
      </c>
      <c r="C206" s="49"/>
    </row>
    <row r="207" spans="1:3">
      <c r="A207" s="51">
        <v>40939</v>
      </c>
      <c r="B207" s="49">
        <v>2.8010223175981861</v>
      </c>
      <c r="C207" s="49"/>
    </row>
    <row r="208" spans="1:3">
      <c r="A208" s="51">
        <v>40968</v>
      </c>
      <c r="B208" s="49">
        <v>2.8533681573817056</v>
      </c>
      <c r="C208" s="49"/>
    </row>
    <row r="209" spans="1:3">
      <c r="A209" s="51">
        <v>40999</v>
      </c>
      <c r="B209" s="49">
        <v>2.8669887839915003</v>
      </c>
      <c r="C209" s="49"/>
    </row>
    <row r="210" spans="1:3">
      <c r="A210" s="51">
        <v>41029</v>
      </c>
      <c r="B210" s="49">
        <v>3.0963285400347411</v>
      </c>
      <c r="C210" s="49"/>
    </row>
    <row r="211" spans="1:3">
      <c r="A211" s="51">
        <v>41060</v>
      </c>
      <c r="B211" s="49">
        <v>3.1825735125757184</v>
      </c>
      <c r="C211" s="49"/>
    </row>
    <row r="212" spans="1:3">
      <c r="A212" s="51">
        <v>41090</v>
      </c>
      <c r="B212" s="49">
        <v>3.3666560578047977</v>
      </c>
      <c r="C212" s="49"/>
    </row>
    <row r="213" spans="1:3">
      <c r="A213" s="51">
        <v>41121</v>
      </c>
      <c r="B213" s="49">
        <v>3.3810044013198612</v>
      </c>
      <c r="C213" s="49"/>
    </row>
    <row r="214" spans="1:3">
      <c r="A214" s="51">
        <v>41152</v>
      </c>
      <c r="B214" s="49">
        <v>3.3866586096681419</v>
      </c>
      <c r="C214" s="49"/>
    </row>
    <row r="215" spans="1:3">
      <c r="A215" s="51">
        <v>41182</v>
      </c>
      <c r="B215" s="49">
        <v>3.3249426138999199</v>
      </c>
      <c r="C215" s="49"/>
    </row>
    <row r="216" spans="1:3">
      <c r="A216" s="51">
        <v>41213</v>
      </c>
      <c r="B216" s="49">
        <v>3.1394421006837883</v>
      </c>
      <c r="C216" s="49"/>
    </row>
    <row r="217" spans="1:3">
      <c r="A217" s="51">
        <v>41243</v>
      </c>
      <c r="B217" s="49">
        <v>3.074726410964796</v>
      </c>
      <c r="C217" s="49"/>
    </row>
    <row r="218" spans="1:3">
      <c r="A218" s="51">
        <v>41274</v>
      </c>
      <c r="B218" s="49">
        <v>2.984994113477403</v>
      </c>
      <c r="C218" s="49"/>
    </row>
    <row r="219" spans="1:3">
      <c r="A219" s="51">
        <v>41305</v>
      </c>
      <c r="B219" s="49">
        <v>2.6811851672341382</v>
      </c>
      <c r="C219" s="49"/>
    </row>
    <row r="220" spans="1:3">
      <c r="A220" s="51">
        <v>41333</v>
      </c>
      <c r="B220" s="49">
        <v>2.5505829774404716</v>
      </c>
      <c r="C220" s="49"/>
    </row>
    <row r="221" spans="1:3">
      <c r="A221" s="51">
        <v>41364</v>
      </c>
      <c r="B221" s="49">
        <v>2.5952957434400661</v>
      </c>
      <c r="C221" s="49"/>
    </row>
    <row r="222" spans="1:3">
      <c r="A222" s="51">
        <v>41394</v>
      </c>
      <c r="B222" s="49">
        <v>2.5632068318749339</v>
      </c>
      <c r="C222" s="49"/>
    </row>
    <row r="223" spans="1:3">
      <c r="A223" s="51">
        <v>41425</v>
      </c>
      <c r="B223" s="49">
        <v>2.307803349841254</v>
      </c>
      <c r="C223" s="49"/>
    </row>
    <row r="224" spans="1:3">
      <c r="A224" s="51">
        <v>41455</v>
      </c>
      <c r="B224" s="49">
        <v>2.1355127214186345</v>
      </c>
      <c r="C224" s="49"/>
    </row>
    <row r="225" spans="1:3">
      <c r="A225" s="89">
        <v>41486</v>
      </c>
      <c r="B225" s="49">
        <v>2.197769072903593</v>
      </c>
      <c r="C225" s="49"/>
    </row>
    <row r="226" spans="1:3">
      <c r="A226" s="51">
        <v>41517</v>
      </c>
      <c r="B226" s="49">
        <v>2.0846666475072424</v>
      </c>
      <c r="C226" s="49"/>
    </row>
    <row r="227" spans="1:3">
      <c r="A227" s="51">
        <v>41547</v>
      </c>
      <c r="B227" s="49">
        <v>1.9505090167474806</v>
      </c>
      <c r="C227" s="49"/>
    </row>
    <row r="228" spans="1:3">
      <c r="A228" s="51">
        <v>41578</v>
      </c>
      <c r="B228" s="49">
        <v>1.919517369158505</v>
      </c>
      <c r="C228" s="49"/>
    </row>
    <row r="229" spans="1:3">
      <c r="A229" s="51">
        <v>41608</v>
      </c>
      <c r="B229" s="49">
        <v>1.8919084250123939</v>
      </c>
      <c r="C229" s="49"/>
    </row>
    <row r="230" spans="1:3">
      <c r="A230" s="51">
        <v>41639</v>
      </c>
      <c r="B230" s="49">
        <v>1.7722374655687176</v>
      </c>
      <c r="C230" s="49"/>
    </row>
    <row r="231" spans="1:3">
      <c r="A231" s="51">
        <v>41670</v>
      </c>
      <c r="B231" s="49">
        <v>1.6531864538246475</v>
      </c>
      <c r="C231" s="49"/>
    </row>
    <row r="232" spans="1:3">
      <c r="A232" s="51">
        <v>41698</v>
      </c>
      <c r="B232" s="49">
        <v>1.6730344783183966</v>
      </c>
      <c r="C232" s="49"/>
    </row>
    <row r="233" spans="1:3">
      <c r="A233" s="51">
        <v>41729</v>
      </c>
      <c r="B233" s="49">
        <v>1.6061274725716381</v>
      </c>
      <c r="C233" s="49"/>
    </row>
    <row r="234" spans="1:3">
      <c r="A234" s="51">
        <v>41759</v>
      </c>
      <c r="B234" s="49">
        <v>1.7180677314903952</v>
      </c>
      <c r="C234" s="49"/>
    </row>
    <row r="235" spans="1:3">
      <c r="A235" s="51">
        <v>41790</v>
      </c>
      <c r="B235" s="49">
        <v>1.6761514344473216</v>
      </c>
      <c r="C235" s="49"/>
    </row>
    <row r="236" spans="1:3">
      <c r="A236" s="51">
        <v>41820</v>
      </c>
      <c r="B236" s="49">
        <v>1.5717336556641155</v>
      </c>
      <c r="C236" s="49"/>
    </row>
    <row r="237" spans="1:3">
      <c r="A237" s="51">
        <v>41851</v>
      </c>
      <c r="B237" s="49">
        <v>1.4242747709619459</v>
      </c>
      <c r="C237" s="49"/>
    </row>
    <row r="238" spans="1:3">
      <c r="A238" s="51">
        <v>41882</v>
      </c>
      <c r="B238" s="49">
        <v>1.5188459365649873</v>
      </c>
      <c r="C238" s="49"/>
    </row>
    <row r="239" spans="1:3">
      <c r="A239" s="51">
        <v>41912</v>
      </c>
      <c r="B239" s="49">
        <v>1.4774506215673662</v>
      </c>
      <c r="C239" s="49"/>
    </row>
    <row r="240" spans="1:3">
      <c r="A240" s="51">
        <v>41943</v>
      </c>
      <c r="B240" s="49">
        <v>1.3733686348047813</v>
      </c>
      <c r="C240" s="49"/>
    </row>
    <row r="241" spans="1:3">
      <c r="A241" s="51">
        <v>41973</v>
      </c>
      <c r="B241" s="49">
        <v>1.4031637406897912</v>
      </c>
      <c r="C241" s="49"/>
    </row>
    <row r="242" spans="1:3">
      <c r="A242" s="51">
        <v>42004</v>
      </c>
      <c r="B242" s="49">
        <v>1.3813388797023087</v>
      </c>
      <c r="C242" s="49"/>
    </row>
    <row r="243" spans="1:3">
      <c r="A243" s="51">
        <v>42035</v>
      </c>
      <c r="B243" s="49">
        <v>1.4200913994351421</v>
      </c>
      <c r="C243" s="49"/>
    </row>
    <row r="244" spans="1:3">
      <c r="A244" s="51">
        <v>42063</v>
      </c>
      <c r="B244" s="49">
        <v>1.2843415061433761</v>
      </c>
      <c r="C244" s="49"/>
    </row>
    <row r="245" spans="1:3">
      <c r="A245" s="51">
        <v>42094</v>
      </c>
      <c r="B245" s="49">
        <v>1.3053374887721254</v>
      </c>
      <c r="C245" s="49"/>
    </row>
    <row r="246" spans="1:3">
      <c r="A246" s="51">
        <v>42124</v>
      </c>
      <c r="B246" s="49">
        <v>1.3077276070118953</v>
      </c>
      <c r="C246" s="49"/>
    </row>
    <row r="247" spans="1:3">
      <c r="A247" s="51">
        <v>42155</v>
      </c>
      <c r="B247" s="49">
        <v>1.1709581365415571</v>
      </c>
      <c r="C247" s="49"/>
    </row>
    <row r="248" spans="1:3">
      <c r="A248" s="51">
        <v>42185</v>
      </c>
      <c r="B248" s="49">
        <v>1.056456662511799</v>
      </c>
      <c r="C248" s="49"/>
    </row>
    <row r="249" spans="1:3">
      <c r="A249" s="51">
        <v>42216</v>
      </c>
      <c r="B249" s="49">
        <v>1.0305599205167231</v>
      </c>
      <c r="C249" s="49"/>
    </row>
    <row r="250" spans="1:3">
      <c r="A250" s="51">
        <v>42247</v>
      </c>
      <c r="B250" s="49">
        <v>1.1465542620522706</v>
      </c>
      <c r="C250" s="49"/>
    </row>
    <row r="251" spans="1:3">
      <c r="A251" s="51">
        <v>42277</v>
      </c>
      <c r="B251" s="49">
        <v>1.1863194648019868</v>
      </c>
      <c r="C251" s="49"/>
    </row>
    <row r="252" spans="1:3">
      <c r="A252" s="51">
        <v>42308</v>
      </c>
      <c r="B252" s="49">
        <v>1.2152438873000615</v>
      </c>
      <c r="C252" s="49"/>
    </row>
    <row r="253" spans="1:3">
      <c r="A253" s="51">
        <v>42338</v>
      </c>
      <c r="B253" s="49">
        <v>1.1965235508896086</v>
      </c>
      <c r="C253" s="49"/>
    </row>
    <row r="254" spans="1:3">
      <c r="A254" s="51">
        <v>42369</v>
      </c>
      <c r="B254" s="49">
        <v>1.1611538811459521</v>
      </c>
      <c r="C254" s="49"/>
    </row>
    <row r="255" spans="1:3">
      <c r="A255" s="51">
        <v>42400</v>
      </c>
      <c r="B255" s="49">
        <v>1.340501820884155</v>
      </c>
      <c r="C255" s="49"/>
    </row>
    <row r="256" spans="1:3">
      <c r="A256" s="51">
        <v>42429</v>
      </c>
      <c r="B256" s="49">
        <v>1.5491884433004073</v>
      </c>
      <c r="C256" s="49"/>
    </row>
    <row r="257" spans="1:3">
      <c r="A257" s="51">
        <v>42460</v>
      </c>
      <c r="B257" s="49">
        <v>1.4486026051745298</v>
      </c>
      <c r="C257" s="49"/>
    </row>
    <row r="258" spans="1:3">
      <c r="A258" s="51">
        <v>42490</v>
      </c>
      <c r="B258" s="49">
        <v>1.3890249233575762</v>
      </c>
      <c r="C258" s="49"/>
    </row>
    <row r="259" spans="1:3">
      <c r="A259" s="51">
        <v>42521</v>
      </c>
      <c r="B259" s="49">
        <v>1.447357303360842</v>
      </c>
      <c r="C259" s="49"/>
    </row>
    <row r="260" spans="1:3">
      <c r="A260" s="51">
        <v>42551</v>
      </c>
      <c r="B260" s="49">
        <v>1.3944673252541482</v>
      </c>
      <c r="C260" s="49"/>
    </row>
    <row r="261" spans="1:3">
      <c r="A261" s="51">
        <v>42582</v>
      </c>
      <c r="B261" s="49">
        <v>1.5842879562168617</v>
      </c>
      <c r="C261" s="49"/>
    </row>
    <row r="262" spans="1:3">
      <c r="A262" s="51">
        <v>42613</v>
      </c>
      <c r="B262" s="49">
        <v>1.5780713894104381</v>
      </c>
      <c r="C262" s="49"/>
    </row>
    <row r="263" spans="1:3">
      <c r="A263" s="51">
        <v>42643</v>
      </c>
      <c r="B263" s="49">
        <v>1.465531112673325</v>
      </c>
      <c r="C263" s="49"/>
    </row>
    <row r="264" spans="1:3">
      <c r="A264" s="51">
        <v>42674</v>
      </c>
      <c r="B264" s="49">
        <v>1.3172166182496921</v>
      </c>
      <c r="C264" s="49"/>
    </row>
    <row r="265" spans="1:3">
      <c r="A265" s="51">
        <v>42704</v>
      </c>
      <c r="B265" s="49">
        <v>1.150472824365496</v>
      </c>
      <c r="C265" s="49"/>
    </row>
    <row r="266" spans="1:3">
      <c r="A266" s="51">
        <v>42735</v>
      </c>
      <c r="B266" s="49">
        <v>1.1505850808412155</v>
      </c>
      <c r="C266" s="49"/>
    </row>
    <row r="267" spans="1:3">
      <c r="A267" s="51">
        <v>42766</v>
      </c>
      <c r="B267" s="49">
        <v>1.1186923547876519</v>
      </c>
      <c r="C267" s="49"/>
    </row>
    <row r="268" spans="1:3">
      <c r="A268" s="51">
        <v>42794</v>
      </c>
      <c r="B268" s="49">
        <v>1.1200456931372589</v>
      </c>
      <c r="C268" s="49"/>
    </row>
    <row r="269" spans="1:3">
      <c r="A269" s="51">
        <v>42825</v>
      </c>
      <c r="B269" s="49">
        <v>1.0504615748407757</v>
      </c>
      <c r="C269" s="49"/>
    </row>
    <row r="270" spans="1:3">
      <c r="A270" s="51">
        <v>42855</v>
      </c>
      <c r="B270" s="49">
        <v>1.0732763019813947</v>
      </c>
      <c r="C270" s="49"/>
    </row>
    <row r="271" spans="1:3">
      <c r="A271" s="51">
        <v>42886</v>
      </c>
      <c r="B271" s="49">
        <v>1.1790035896603124</v>
      </c>
      <c r="C271" s="49"/>
    </row>
    <row r="272" spans="1:3">
      <c r="A272" s="51">
        <v>42916</v>
      </c>
      <c r="B272" s="49">
        <v>1.1326844269371386</v>
      </c>
      <c r="C272" s="49"/>
    </row>
    <row r="273" spans="1:3">
      <c r="A273" s="51">
        <v>42947</v>
      </c>
      <c r="B273" s="49">
        <v>0.97288892882778555</v>
      </c>
      <c r="C273" s="49"/>
    </row>
    <row r="274" spans="1:3">
      <c r="A274" s="51">
        <v>42978</v>
      </c>
      <c r="B274" s="49">
        <v>1.0552422863605715</v>
      </c>
      <c r="C274" s="49"/>
    </row>
    <row r="275" spans="1:3">
      <c r="A275" s="51">
        <v>43008</v>
      </c>
      <c r="B275" s="49">
        <v>0.86415565977218833</v>
      </c>
      <c r="C275" s="49"/>
    </row>
    <row r="276" spans="1:3">
      <c r="A276" s="51">
        <v>43039</v>
      </c>
      <c r="B276" s="49">
        <v>0.87566198134822271</v>
      </c>
      <c r="C276" s="49"/>
    </row>
    <row r="277" spans="1:3">
      <c r="A277" s="51">
        <v>43069</v>
      </c>
      <c r="B277" s="49">
        <v>0.93080099848137998</v>
      </c>
      <c r="C277" s="49"/>
    </row>
    <row r="278" spans="1:3">
      <c r="A278" s="51">
        <v>43100</v>
      </c>
      <c r="B278" s="49">
        <v>0.88447976268985984</v>
      </c>
      <c r="C278" s="49"/>
    </row>
    <row r="279" spans="1:3">
      <c r="A279" s="51">
        <v>43131</v>
      </c>
      <c r="B279" s="49">
        <v>0.79717810456092231</v>
      </c>
      <c r="C279" s="49"/>
    </row>
    <row r="280" spans="1:3">
      <c r="A280" s="51">
        <v>43159</v>
      </c>
      <c r="B280" s="49">
        <v>0.63056416730842568</v>
      </c>
      <c r="C280" s="49"/>
    </row>
    <row r="281" spans="1:3">
      <c r="A281" s="51">
        <v>43190</v>
      </c>
      <c r="B281" s="49">
        <v>0.63204035748675191</v>
      </c>
      <c r="C281" s="49"/>
    </row>
    <row r="282" spans="1:3">
      <c r="A282" s="51">
        <v>43220</v>
      </c>
      <c r="B282" s="49">
        <v>0.84099909922711835</v>
      </c>
      <c r="C282" s="49"/>
    </row>
    <row r="283" spans="1:3">
      <c r="A283" s="51">
        <v>43251</v>
      </c>
      <c r="B283" s="49">
        <v>0.95736381524371006</v>
      </c>
      <c r="C283" s="49"/>
    </row>
    <row r="284" spans="1:3">
      <c r="A284" s="51">
        <v>43281</v>
      </c>
      <c r="B284" s="49">
        <v>0.94516034788646475</v>
      </c>
      <c r="C284" s="49"/>
    </row>
    <row r="285" spans="1:3">
      <c r="A285" s="51">
        <v>43312</v>
      </c>
      <c r="B285" s="49">
        <v>0.91326919411909768</v>
      </c>
      <c r="C285" s="49"/>
    </row>
    <row r="286" spans="1:3">
      <c r="A286" s="51">
        <v>43343</v>
      </c>
      <c r="B286" s="49">
        <v>0.88638765812569131</v>
      </c>
      <c r="C286" s="49"/>
    </row>
    <row r="287" spans="1:3">
      <c r="A287" s="51">
        <v>43373</v>
      </c>
      <c r="B287" s="49">
        <v>0.79452420022423031</v>
      </c>
      <c r="C287" s="49"/>
    </row>
    <row r="288" spans="1:3">
      <c r="A288" s="51">
        <v>43404</v>
      </c>
      <c r="B288" s="49">
        <v>0.8498926075981047</v>
      </c>
      <c r="C288" s="49"/>
    </row>
    <row r="289" spans="1:3">
      <c r="A289" s="51">
        <v>43434</v>
      </c>
      <c r="B289" s="49">
        <v>0.83789836306920851</v>
      </c>
      <c r="C289" s="49"/>
    </row>
    <row r="290" spans="1:3">
      <c r="A290" s="51">
        <v>43465</v>
      </c>
      <c r="B290" s="49">
        <v>0.86162098508945251</v>
      </c>
      <c r="C290" s="49"/>
    </row>
    <row r="291" spans="1:3">
      <c r="A291" s="51">
        <v>43496</v>
      </c>
      <c r="B291" s="49">
        <v>0.84987830700057021</v>
      </c>
      <c r="C291" s="49"/>
    </row>
    <row r="292" spans="1:3">
      <c r="A292" s="51">
        <v>43524</v>
      </c>
      <c r="B292" s="49">
        <v>0.87800739217361867</v>
      </c>
      <c r="C292" s="49"/>
    </row>
    <row r="293" spans="1:3">
      <c r="A293" s="51">
        <v>43555</v>
      </c>
      <c r="B293" s="49">
        <v>0.89933310717835391</v>
      </c>
      <c r="C293" s="49"/>
    </row>
    <row r="294" spans="1:3">
      <c r="A294" s="51">
        <v>43585</v>
      </c>
      <c r="B294" s="49">
        <v>0.8719317455947514</v>
      </c>
      <c r="C294" s="49"/>
    </row>
    <row r="295" spans="1:3">
      <c r="A295" s="51">
        <v>43616</v>
      </c>
      <c r="B295" s="49">
        <v>0.88939598446128953</v>
      </c>
      <c r="C295" s="49"/>
    </row>
    <row r="296" spans="1:3">
      <c r="A296" s="51">
        <v>43646</v>
      </c>
      <c r="B296" s="49">
        <v>1.0040792468884316</v>
      </c>
      <c r="C296" s="49"/>
    </row>
    <row r="297" spans="1:3">
      <c r="A297" s="51">
        <v>43677</v>
      </c>
      <c r="B297" s="49">
        <v>1.0787368156121475</v>
      </c>
      <c r="C297" s="49"/>
    </row>
    <row r="298" spans="1:3">
      <c r="A298" s="51">
        <v>43708</v>
      </c>
      <c r="B298" s="49">
        <v>1.1351888492181312</v>
      </c>
      <c r="C298" s="49"/>
    </row>
    <row r="299" spans="1:3">
      <c r="A299" s="51">
        <v>43738</v>
      </c>
      <c r="B299" s="49">
        <v>1.0174914337468433</v>
      </c>
      <c r="C299" s="49"/>
    </row>
    <row r="300" spans="1:3">
      <c r="A300" s="51">
        <v>43769</v>
      </c>
      <c r="B300" s="49">
        <v>0.94652652026999418</v>
      </c>
      <c r="C300" s="49"/>
    </row>
    <row r="301" spans="1:3">
      <c r="A301" s="51">
        <v>43799</v>
      </c>
      <c r="B301" s="49">
        <v>0.83182197362113597</v>
      </c>
      <c r="C301" s="49"/>
    </row>
    <row r="302" spans="1:3">
      <c r="A302" s="51">
        <v>43830</v>
      </c>
      <c r="B302" s="49">
        <v>0.8195508008725394</v>
      </c>
      <c r="C302" s="49"/>
    </row>
    <row r="303" spans="1:3">
      <c r="A303" s="51">
        <v>43861</v>
      </c>
      <c r="B303" s="45">
        <v>0.9180607759454551</v>
      </c>
    </row>
    <row r="304" spans="1:3">
      <c r="A304" s="51">
        <v>43890</v>
      </c>
      <c r="B304" s="45">
        <v>0.89612218021060586</v>
      </c>
    </row>
    <row r="305" spans="1:2">
      <c r="A305" s="51">
        <v>43921</v>
      </c>
      <c r="B305" s="45">
        <v>1.2077186972255991</v>
      </c>
    </row>
    <row r="306" spans="1:2">
      <c r="A306" s="51">
        <v>43951</v>
      </c>
      <c r="B306" s="45">
        <v>1.2608998981023858</v>
      </c>
    </row>
    <row r="307" spans="1:2">
      <c r="A307" s="51">
        <v>43982</v>
      </c>
      <c r="B307" s="45">
        <v>1.3919530991504745</v>
      </c>
    </row>
    <row r="308" spans="1:2">
      <c r="A308" s="51">
        <v>44012</v>
      </c>
      <c r="B308" s="45">
        <v>1.4034894724495715</v>
      </c>
    </row>
    <row r="309" spans="1:2">
      <c r="A309" s="51">
        <v>44043</v>
      </c>
      <c r="B309" s="45">
        <v>1.4947523752741729</v>
      </c>
    </row>
    <row r="310" spans="1:2">
      <c r="A310" s="51">
        <v>44074</v>
      </c>
      <c r="B310" s="45">
        <v>1.6263910075833654</v>
      </c>
    </row>
    <row r="311" spans="1:2">
      <c r="A311" s="51">
        <v>44104</v>
      </c>
      <c r="B311" s="45">
        <v>1.8144877453494392</v>
      </c>
    </row>
    <row r="312" spans="1:2">
      <c r="A312" s="51">
        <v>44135</v>
      </c>
      <c r="B312" s="45">
        <v>1.9826597456336545</v>
      </c>
    </row>
    <row r="313" spans="1:2">
      <c r="A313" s="51">
        <v>44165</v>
      </c>
      <c r="B313" s="45">
        <v>1.9355289191122653</v>
      </c>
    </row>
    <row r="314" spans="1:2">
      <c r="A314" s="51">
        <v>44196</v>
      </c>
      <c r="B314" s="45">
        <v>1.892635908177615</v>
      </c>
    </row>
    <row r="315" spans="1:2">
      <c r="A315" s="51">
        <v>44227</v>
      </c>
      <c r="B315" s="45">
        <v>1.8061783261175277</v>
      </c>
    </row>
    <row r="316" spans="1:2">
      <c r="A316" s="51">
        <v>44255</v>
      </c>
      <c r="B316" s="45">
        <v>1.5714986011610292</v>
      </c>
    </row>
    <row r="317" spans="1:2">
      <c r="A317" s="51">
        <v>44286</v>
      </c>
      <c r="B317" s="45">
        <v>1.4574079457830931</v>
      </c>
    </row>
    <row r="318" spans="1:2">
      <c r="A318" s="51">
        <v>44316</v>
      </c>
      <c r="B318" s="45">
        <v>1.3763042242340682</v>
      </c>
    </row>
    <row r="319" spans="1:2">
      <c r="A319" s="51">
        <v>44347</v>
      </c>
      <c r="B319" s="45">
        <v>1.3317437628588462</v>
      </c>
    </row>
    <row r="320" spans="1:2">
      <c r="A320" s="51">
        <v>44377</v>
      </c>
      <c r="B320" s="45">
        <v>1.2721042242340681</v>
      </c>
    </row>
    <row r="321" spans="1:2">
      <c r="A321" s="51">
        <v>44408</v>
      </c>
      <c r="B321" s="45">
        <v>1.0755165744072996</v>
      </c>
    </row>
    <row r="322" spans="1:2">
      <c r="A322" s="51">
        <v>44439</v>
      </c>
      <c r="B322" s="45">
        <v>0.96912348277228955</v>
      </c>
    </row>
    <row r="323" spans="1:2">
      <c r="A323" s="51">
        <v>44469</v>
      </c>
      <c r="B323" s="45">
        <v>0.84685887948674088</v>
      </c>
    </row>
    <row r="324" spans="1:2">
      <c r="A324" s="51">
        <v>44500</v>
      </c>
      <c r="B324" s="45">
        <v>0.51656286584226907</v>
      </c>
    </row>
    <row r="325" spans="1:2">
      <c r="A325" s="51">
        <v>44530</v>
      </c>
      <c r="B325" s="45">
        <v>0.6350942004857385</v>
      </c>
    </row>
    <row r="326" spans="1:2">
      <c r="A326" s="51">
        <v>44561</v>
      </c>
      <c r="B326" s="45">
        <v>0.68530022644201394</v>
      </c>
    </row>
    <row r="327" spans="1:2">
      <c r="A327" s="51">
        <v>44592</v>
      </c>
      <c r="B327" s="45">
        <v>0.51057891988564363</v>
      </c>
    </row>
    <row r="328" spans="1:2">
      <c r="A328" s="51">
        <v>44620</v>
      </c>
      <c r="B328" s="45">
        <v>0.13248615269158859</v>
      </c>
    </row>
    <row r="329" spans="1:2">
      <c r="A329" s="51">
        <v>44651</v>
      </c>
      <c r="B329" s="45">
        <v>0.27059893556848857</v>
      </c>
    </row>
    <row r="330" spans="1:2">
      <c r="A330" s="51">
        <v>44681</v>
      </c>
      <c r="B330" s="45">
        <v>0.20961640501489809</v>
      </c>
    </row>
    <row r="331" spans="1:2">
      <c r="A331" s="51">
        <v>44712</v>
      </c>
      <c r="B331" s="45">
        <v>0.45691008306290781</v>
      </c>
    </row>
    <row r="332" spans="1:2">
      <c r="A332" s="51">
        <v>44742</v>
      </c>
      <c r="B332" s="45">
        <v>8.2596945355015272E-2</v>
      </c>
    </row>
    <row r="333" spans="1:2">
      <c r="A333" s="51">
        <v>44773</v>
      </c>
      <c r="B333" s="45">
        <v>0.85410496937943448</v>
      </c>
    </row>
    <row r="334" spans="1:2">
      <c r="A334" s="51">
        <v>44804</v>
      </c>
      <c r="B334" s="45">
        <v>0.4531834772072596</v>
      </c>
    </row>
    <row r="335" spans="1:2">
      <c r="A335" s="51">
        <v>44834</v>
      </c>
      <c r="B335" s="45">
        <v>-0.259414026622383</v>
      </c>
    </row>
    <row r="336" spans="1:2">
      <c r="A336" s="51">
        <v>44865</v>
      </c>
      <c r="B336" s="45">
        <v>1.0872898901478898</v>
      </c>
    </row>
    <row r="337" spans="1:2">
      <c r="A337" s="51">
        <v>44895</v>
      </c>
      <c r="B337" s="45">
        <v>1.68571197350603</v>
      </c>
    </row>
    <row r="338" spans="1:2">
      <c r="A338" s="51">
        <v>44926</v>
      </c>
      <c r="B338" s="45">
        <v>1.122036200661146</v>
      </c>
    </row>
    <row r="339" spans="1:2">
      <c r="A339" s="51">
        <v>44957</v>
      </c>
      <c r="B339" s="45">
        <v>1.0355840109907879</v>
      </c>
    </row>
    <row r="340" spans="1:2">
      <c r="A340" s="51">
        <v>44985</v>
      </c>
      <c r="B340" s="45">
        <v>0.65790236700865812</v>
      </c>
    </row>
    <row r="341" spans="1:2">
      <c r="A341" s="51">
        <v>45016</v>
      </c>
      <c r="B341" s="45">
        <v>0.49186279605633221</v>
      </c>
    </row>
    <row r="342" spans="1:2">
      <c r="A342" s="51">
        <v>45046</v>
      </c>
      <c r="B342" s="45">
        <v>0.2823574602042811</v>
      </c>
    </row>
    <row r="343" spans="1:2">
      <c r="A343" s="51">
        <v>45077</v>
      </c>
      <c r="B343" s="45">
        <v>8.9728839795102822E-2</v>
      </c>
    </row>
    <row r="344" spans="1:2">
      <c r="A344" s="51">
        <v>45107</v>
      </c>
      <c r="B344" s="45">
        <v>3.8629007910856217E-2</v>
      </c>
    </row>
    <row r="345" spans="1:2">
      <c r="A345" s="51">
        <v>45138</v>
      </c>
      <c r="B345" s="45">
        <v>0.48792182384148841</v>
      </c>
    </row>
    <row r="346" spans="1:2">
      <c r="A346" s="51">
        <v>45169</v>
      </c>
      <c r="B346" s="45">
        <v>0.6577676832537005</v>
      </c>
    </row>
    <row r="347" spans="1:2">
      <c r="A347" s="51">
        <v>45199</v>
      </c>
      <c r="B347" s="45">
        <v>0.72254527991292594</v>
      </c>
    </row>
    <row r="348" spans="1:2">
      <c r="A348" s="51">
        <v>45230</v>
      </c>
      <c r="B348" s="45">
        <v>0.58946151063396179</v>
      </c>
    </row>
  </sheetData>
  <pageMargins left="0.7" right="0.7" top="0.75" bottom="0.75" header="0.3" footer="0.3"/>
  <pageSetup orientation="portrait" horizontalDpi="1200" verticalDpi="1200"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A1:R40"/>
  <sheetViews>
    <sheetView showGridLines="0" tabSelected="1" topLeftCell="B5" zoomScale="115" zoomScaleNormal="115" workbookViewId="0">
      <selection activeCell="C12" sqref="C12"/>
    </sheetView>
  </sheetViews>
  <sheetFormatPr defaultRowHeight="14.4"/>
  <cols>
    <col min="1" max="1" width="3.5546875" customWidth="1"/>
    <col min="2" max="2" width="3.6640625" customWidth="1"/>
    <col min="3" max="3" width="43.44140625" customWidth="1"/>
    <col min="4" max="4" width="13" customWidth="1"/>
    <col min="5" max="5" width="11.33203125" customWidth="1"/>
    <col min="6" max="7" width="12.5546875" customWidth="1"/>
    <col min="8" max="8" width="15.33203125" customWidth="1"/>
    <col min="9" max="9" width="9.6640625" customWidth="1"/>
    <col min="10" max="10" width="14" style="15" customWidth="1"/>
    <col min="11" max="11" width="9.33203125" style="3" customWidth="1"/>
    <col min="12" max="12" width="9.33203125" style="10" customWidth="1"/>
    <col min="13" max="13" width="12" style="10" customWidth="1"/>
    <col min="14" max="14" width="9.33203125" style="10" customWidth="1"/>
    <col min="15" max="26" width="9.33203125" customWidth="1"/>
  </cols>
  <sheetData>
    <row r="1" spans="1:18" ht="7.95" customHeight="1">
      <c r="A1" s="2"/>
      <c r="B1" s="2"/>
      <c r="C1" s="2"/>
      <c r="D1" s="2"/>
      <c r="E1" s="2"/>
      <c r="F1" s="2"/>
      <c r="G1" s="2"/>
      <c r="H1" s="2"/>
      <c r="I1" s="2"/>
      <c r="J1" s="14"/>
    </row>
    <row r="2" spans="1:18" ht="21" customHeight="1">
      <c r="A2" s="2"/>
      <c r="B2" s="23" t="s">
        <v>243</v>
      </c>
      <c r="C2" s="20"/>
      <c r="D2" s="20"/>
      <c r="E2" s="20"/>
      <c r="F2" s="20"/>
      <c r="G2" s="20"/>
      <c r="H2" s="20"/>
      <c r="I2" s="20"/>
      <c r="J2" s="21"/>
      <c r="P2" s="6"/>
    </row>
    <row r="3" spans="1:18" ht="34.950000000000003" customHeight="1">
      <c r="A3" s="2"/>
      <c r="B3" s="91" t="s">
        <v>0</v>
      </c>
      <c r="C3" s="92"/>
      <c r="D3" s="24" t="s">
        <v>244</v>
      </c>
      <c r="E3" s="24" t="s">
        <v>245</v>
      </c>
      <c r="F3" s="24" t="s">
        <v>246</v>
      </c>
      <c r="G3" s="24" t="s">
        <v>247</v>
      </c>
      <c r="H3" s="24" t="s">
        <v>18</v>
      </c>
      <c r="I3" s="93" t="s">
        <v>254</v>
      </c>
      <c r="J3" s="93"/>
      <c r="L3" s="19"/>
      <c r="M3" s="19"/>
      <c r="N3" s="19"/>
    </row>
    <row r="4" spans="1:18" ht="15" customHeight="1">
      <c r="A4" s="2"/>
      <c r="B4" s="25" t="s">
        <v>3</v>
      </c>
      <c r="C4" s="26"/>
      <c r="D4" s="26"/>
      <c r="E4" s="26"/>
      <c r="F4" s="26"/>
      <c r="G4" s="26"/>
      <c r="H4" s="27"/>
      <c r="I4" s="27"/>
      <c r="J4" s="27"/>
    </row>
    <row r="5" spans="1:18" ht="33.6" customHeight="1">
      <c r="A5" s="2"/>
      <c r="B5" s="94">
        <v>1</v>
      </c>
      <c r="C5" s="32" t="s">
        <v>275</v>
      </c>
      <c r="D5" s="30"/>
      <c r="E5" s="30"/>
      <c r="F5" s="30"/>
      <c r="G5" s="30"/>
      <c r="H5" s="30"/>
      <c r="I5" s="31"/>
      <c r="J5" s="30"/>
      <c r="K5" s="10"/>
    </row>
    <row r="6" spans="1:18" ht="16.2" customHeight="1">
      <c r="A6" s="2"/>
      <c r="B6" s="28"/>
      <c r="C6" s="83" t="s">
        <v>276</v>
      </c>
      <c r="D6" s="33">
        <v>0.20699999999999999</v>
      </c>
      <c r="E6" s="33">
        <v>0.21970000000000001</v>
      </c>
      <c r="F6" s="33">
        <v>5.0900000000000001E-2</v>
      </c>
      <c r="G6" s="33">
        <v>0.22789999999999999</v>
      </c>
      <c r="H6" s="33">
        <v>0.16200000000000001</v>
      </c>
      <c r="I6" s="34">
        <v>0.17599999999999999</v>
      </c>
      <c r="J6" s="35" t="s">
        <v>258</v>
      </c>
      <c r="K6" s="11"/>
      <c r="M6" s="16"/>
      <c r="N6" s="16"/>
      <c r="O6" s="8"/>
      <c r="P6" s="8"/>
      <c r="Q6" s="8"/>
      <c r="R6" s="8"/>
    </row>
    <row r="7" spans="1:18" ht="18" customHeight="1">
      <c r="A7" s="2"/>
      <c r="B7" s="28"/>
      <c r="C7" s="83" t="s">
        <v>277</v>
      </c>
      <c r="D7" s="33">
        <v>4.3999999999999997E-2</v>
      </c>
      <c r="E7" s="33">
        <v>5.1900000000000002E-2</v>
      </c>
      <c r="F7" s="33">
        <v>3.2000000000000001E-2</v>
      </c>
      <c r="G7" s="33">
        <v>0.10539999999999999</v>
      </c>
      <c r="H7" s="33">
        <v>8.5000000000000006E-2</v>
      </c>
      <c r="I7" s="34">
        <v>5.5E-2</v>
      </c>
      <c r="J7" s="35" t="s">
        <v>258</v>
      </c>
      <c r="K7" s="11"/>
      <c r="M7" s="16"/>
      <c r="N7" s="16"/>
      <c r="O7" s="9"/>
      <c r="P7" s="9"/>
      <c r="Q7" s="9"/>
      <c r="R7" s="9"/>
    </row>
    <row r="8" spans="1:18" ht="19.5" customHeight="1">
      <c r="A8" s="2"/>
      <c r="B8" s="28">
        <v>2</v>
      </c>
      <c r="C8" s="32" t="s">
        <v>248</v>
      </c>
      <c r="D8" s="33">
        <v>0.1014</v>
      </c>
      <c r="E8" s="36">
        <v>0.1143</v>
      </c>
      <c r="F8" s="36">
        <v>-1.0999999999999999E-2</v>
      </c>
      <c r="G8" s="36">
        <v>0.1981</v>
      </c>
      <c r="H8" s="36">
        <v>3.6999999999999998E-2</v>
      </c>
      <c r="I8" s="37">
        <v>1.4999999999999999E-2</v>
      </c>
      <c r="J8" s="35" t="s">
        <v>255</v>
      </c>
      <c r="K8" s="11"/>
      <c r="M8" s="16"/>
      <c r="N8" s="16"/>
      <c r="O8" s="8"/>
      <c r="P8" s="8"/>
      <c r="Q8" s="8"/>
      <c r="R8" s="8"/>
    </row>
    <row r="9" spans="1:18" s="10" customFormat="1" ht="18" customHeight="1">
      <c r="A9" s="22"/>
      <c r="B9" s="28">
        <v>3</v>
      </c>
      <c r="C9" s="32" t="s">
        <v>249</v>
      </c>
      <c r="D9" s="33">
        <v>1.2121999999999999</v>
      </c>
      <c r="E9" s="36">
        <v>1.7624</v>
      </c>
      <c r="F9" s="36">
        <v>0.91120000000000001</v>
      </c>
      <c r="G9" s="36">
        <v>1.8219000000000001</v>
      </c>
      <c r="H9" s="36">
        <v>1.5049999999999999</v>
      </c>
      <c r="I9" s="37">
        <v>1.389</v>
      </c>
      <c r="J9" s="35" t="s">
        <v>255</v>
      </c>
      <c r="M9" s="16"/>
      <c r="N9" s="16"/>
      <c r="O9" s="16"/>
      <c r="P9" s="16"/>
      <c r="Q9" s="16"/>
      <c r="R9" s="16"/>
    </row>
    <row r="10" spans="1:18" ht="13.2" customHeight="1">
      <c r="A10" s="2"/>
      <c r="B10" s="38" t="s">
        <v>1</v>
      </c>
      <c r="C10" s="39"/>
      <c r="D10" s="39"/>
      <c r="E10" s="39"/>
      <c r="F10" s="39"/>
      <c r="G10" s="39"/>
      <c r="H10" s="40"/>
      <c r="I10" s="40"/>
      <c r="J10" s="82"/>
    </row>
    <row r="11" spans="1:18" s="10" customFormat="1" ht="19.2" customHeight="1">
      <c r="A11" s="22"/>
      <c r="B11" s="28">
        <v>4</v>
      </c>
      <c r="C11" s="32" t="s">
        <v>278</v>
      </c>
      <c r="D11" s="68">
        <v>97963</v>
      </c>
      <c r="E11" s="68">
        <v>119070</v>
      </c>
      <c r="F11" s="68">
        <v>9352</v>
      </c>
      <c r="G11" s="68">
        <v>132621</v>
      </c>
      <c r="H11" s="68">
        <v>64575</v>
      </c>
      <c r="I11" s="69">
        <v>43675</v>
      </c>
      <c r="J11" s="35" t="s">
        <v>256</v>
      </c>
      <c r="M11" s="17"/>
      <c r="N11" s="17"/>
      <c r="O11" s="17"/>
      <c r="P11" s="17"/>
      <c r="Q11" s="17"/>
      <c r="R11" s="17"/>
    </row>
    <row r="12" spans="1:18" ht="18" customHeight="1">
      <c r="A12" s="2"/>
      <c r="B12" s="28">
        <v>5</v>
      </c>
      <c r="C12" s="32" t="s">
        <v>260</v>
      </c>
      <c r="D12" s="68">
        <v>129508</v>
      </c>
      <c r="E12" s="68">
        <v>139039</v>
      </c>
      <c r="F12" s="68">
        <v>43020</v>
      </c>
      <c r="G12" s="68">
        <v>221978</v>
      </c>
      <c r="H12" s="68">
        <v>103090</v>
      </c>
      <c r="I12" s="69">
        <v>85610</v>
      </c>
      <c r="J12" s="35" t="s">
        <v>256</v>
      </c>
      <c r="K12" s="11"/>
      <c r="M12" s="17"/>
      <c r="N12" s="17"/>
      <c r="O12" s="7"/>
      <c r="P12" s="7"/>
      <c r="Q12" s="7"/>
      <c r="R12" s="7"/>
    </row>
    <row r="13" spans="1:18" s="10" customFormat="1" ht="21" customHeight="1">
      <c r="A13" s="22"/>
      <c r="B13" s="28">
        <v>6</v>
      </c>
      <c r="C13" s="32" t="s">
        <v>261</v>
      </c>
      <c r="D13" s="36">
        <v>0.02</v>
      </c>
      <c r="E13" s="36">
        <v>2.1999999999999999E-2</v>
      </c>
      <c r="F13" s="36">
        <v>-5.8000000000000003E-2</v>
      </c>
      <c r="G13" s="36">
        <v>0.115</v>
      </c>
      <c r="H13" s="36">
        <v>0.02</v>
      </c>
      <c r="I13" s="37">
        <v>8.9999999999999993E-3</v>
      </c>
      <c r="J13" s="35" t="s">
        <v>256</v>
      </c>
      <c r="M13" s="18"/>
      <c r="N13" s="18"/>
      <c r="O13" s="18"/>
      <c r="P13" s="18"/>
      <c r="Q13" s="18"/>
      <c r="R13" s="18"/>
    </row>
    <row r="14" spans="1:18" s="10" customFormat="1" ht="19.2" customHeight="1">
      <c r="A14" s="22"/>
      <c r="B14" s="28">
        <v>7</v>
      </c>
      <c r="C14" s="29" t="s">
        <v>262</v>
      </c>
      <c r="D14" s="67">
        <v>3.6</v>
      </c>
      <c r="E14" s="67">
        <v>5.3</v>
      </c>
      <c r="F14" s="67">
        <v>2.6</v>
      </c>
      <c r="G14" s="67">
        <v>6.1</v>
      </c>
      <c r="H14" s="67">
        <v>6.1</v>
      </c>
      <c r="I14" s="70">
        <v>5.7</v>
      </c>
      <c r="J14" s="35" t="s">
        <v>255</v>
      </c>
      <c r="M14" s="17"/>
      <c r="N14" s="17"/>
      <c r="O14" s="17"/>
      <c r="P14" s="17"/>
      <c r="Q14" s="17"/>
      <c r="R14" s="17"/>
    </row>
    <row r="15" spans="1:18" s="74" customFormat="1" ht="33" customHeight="1">
      <c r="A15" s="71"/>
      <c r="B15" s="96">
        <v>8</v>
      </c>
      <c r="C15" s="95" t="s">
        <v>279</v>
      </c>
      <c r="D15" s="97">
        <v>0.56000000000000005</v>
      </c>
      <c r="E15" s="97">
        <v>0.28000000000000003</v>
      </c>
      <c r="F15" s="97">
        <v>-0.26</v>
      </c>
      <c r="G15" s="97">
        <v>3.39</v>
      </c>
      <c r="H15" s="97">
        <v>1.0900000000000001</v>
      </c>
      <c r="I15" s="98">
        <v>0.59</v>
      </c>
      <c r="J15" s="99" t="s">
        <v>259</v>
      </c>
      <c r="K15" s="72"/>
      <c r="L15" s="73"/>
      <c r="M15" s="73"/>
      <c r="N15" s="73"/>
    </row>
    <row r="19" spans="5:11">
      <c r="E19" s="12"/>
      <c r="F19" s="12"/>
      <c r="G19" s="12"/>
      <c r="H19" s="12"/>
      <c r="I19" s="12"/>
      <c r="K19" s="12"/>
    </row>
    <row r="20" spans="5:11" ht="15" customHeight="1">
      <c r="E20" s="13"/>
      <c r="F20" s="13"/>
      <c r="G20" s="13"/>
      <c r="H20" s="13"/>
      <c r="I20" s="13"/>
      <c r="K20" s="13"/>
    </row>
    <row r="21" spans="5:11">
      <c r="E21" s="13"/>
      <c r="F21" s="13"/>
      <c r="G21" s="13"/>
      <c r="H21" s="13"/>
      <c r="I21" s="13"/>
      <c r="K21" s="13"/>
    </row>
    <row r="22" spans="5:11">
      <c r="E22" s="13"/>
      <c r="F22" s="13"/>
      <c r="G22" s="13"/>
      <c r="H22" s="13"/>
      <c r="I22" s="13"/>
      <c r="K22" s="13"/>
    </row>
    <row r="23" spans="5:11" ht="15" customHeight="1">
      <c r="E23" s="13"/>
      <c r="F23" s="13"/>
      <c r="G23" s="13"/>
      <c r="H23" s="13"/>
      <c r="I23" s="13"/>
      <c r="K23" s="13"/>
    </row>
    <row r="24" spans="5:11">
      <c r="E24" s="13"/>
      <c r="F24" s="13"/>
      <c r="G24" s="13"/>
      <c r="H24" s="13"/>
      <c r="I24" s="13"/>
      <c r="K24" s="13"/>
    </row>
    <row r="25" spans="5:11">
      <c r="E25" s="13"/>
      <c r="F25" s="13"/>
      <c r="G25" s="13"/>
      <c r="H25" s="13"/>
      <c r="I25" s="13"/>
      <c r="K25" s="13"/>
    </row>
    <row r="26" spans="5:11">
      <c r="E26" s="13"/>
      <c r="F26" s="13"/>
      <c r="G26" s="13"/>
      <c r="H26" s="13"/>
      <c r="I26" s="13"/>
      <c r="K26" s="13"/>
    </row>
    <row r="27" spans="5:11">
      <c r="E27" s="13"/>
      <c r="F27" s="13"/>
      <c r="G27" s="13"/>
      <c r="H27" s="13"/>
      <c r="I27" s="13"/>
      <c r="K27" s="13"/>
    </row>
    <row r="28" spans="5:11">
      <c r="E28" s="13"/>
      <c r="F28" s="13"/>
      <c r="G28" s="13"/>
      <c r="H28" s="13"/>
      <c r="I28" s="13"/>
      <c r="K28" s="13"/>
    </row>
    <row r="29" spans="5:11" ht="34.5" customHeight="1">
      <c r="E29" s="13"/>
      <c r="F29" s="13"/>
      <c r="G29" s="13"/>
      <c r="H29" s="13"/>
      <c r="I29" s="13"/>
      <c r="K29" s="13"/>
    </row>
    <row r="30" spans="5:11">
      <c r="E30" s="13"/>
      <c r="F30" s="13"/>
      <c r="G30" s="13"/>
      <c r="H30" s="13"/>
      <c r="I30" s="13"/>
      <c r="K30" s="13"/>
    </row>
    <row r="31" spans="5:11">
      <c r="E31" s="13"/>
      <c r="F31" s="13"/>
      <c r="G31" s="13"/>
      <c r="H31" s="13"/>
      <c r="I31" s="13"/>
      <c r="K31" s="13"/>
    </row>
    <row r="32" spans="5:11" ht="15" customHeight="1">
      <c r="E32" s="13"/>
      <c r="F32" s="13"/>
      <c r="G32" s="13"/>
      <c r="H32" s="13"/>
      <c r="I32" s="13"/>
      <c r="K32" s="13"/>
    </row>
    <row r="33" spans="5:11">
      <c r="E33" s="13"/>
      <c r="F33" s="13"/>
      <c r="G33" s="13"/>
      <c r="H33" s="13"/>
      <c r="I33" s="13"/>
      <c r="K33" s="13"/>
    </row>
    <row r="34" spans="5:11">
      <c r="E34" s="13"/>
      <c r="F34" s="13"/>
      <c r="G34" s="13"/>
      <c r="H34" s="13"/>
      <c r="I34" s="13"/>
      <c r="K34" s="13"/>
    </row>
    <row r="35" spans="5:11">
      <c r="E35" s="13"/>
      <c r="F35" s="13"/>
      <c r="G35" s="13"/>
      <c r="H35" s="13"/>
      <c r="I35" s="13"/>
      <c r="K35" s="13"/>
    </row>
    <row r="36" spans="5:11">
      <c r="E36" s="13"/>
      <c r="F36" s="13"/>
      <c r="G36" s="13"/>
      <c r="H36" s="13"/>
      <c r="I36" s="13"/>
      <c r="K36" s="13"/>
    </row>
    <row r="37" spans="5:11">
      <c r="E37" s="13"/>
      <c r="F37" s="13"/>
      <c r="G37" s="13"/>
      <c r="H37" s="13"/>
      <c r="I37" s="13"/>
      <c r="K37" s="13"/>
    </row>
    <row r="38" spans="5:11">
      <c r="E38" s="13"/>
      <c r="F38" s="13"/>
      <c r="G38" s="13"/>
      <c r="H38" s="13"/>
      <c r="I38" s="13"/>
      <c r="K38" s="13"/>
    </row>
    <row r="39" spans="5:11">
      <c r="E39" s="13"/>
      <c r="F39" s="13"/>
      <c r="G39" s="13"/>
      <c r="H39" s="13"/>
      <c r="I39" s="13"/>
      <c r="K39" s="13"/>
    </row>
    <row r="40" spans="5:11">
      <c r="E40" s="13"/>
      <c r="F40" s="13"/>
      <c r="G40" s="13"/>
      <c r="H40" s="13"/>
      <c r="I40" s="13"/>
      <c r="K40" s="13"/>
    </row>
  </sheetData>
  <mergeCells count="2">
    <mergeCell ref="B3:C3"/>
    <mergeCell ref="I3:J3"/>
  </mergeCells>
  <phoneticPr fontId="72" type="noConversion"/>
  <pageMargins left="0.7" right="0.7" top="0.75" bottom="0.75" header="0.3" footer="0.3"/>
  <pageSetup scale="67" orientation="portrait" horizontalDpi="1200" verticalDpi="1200"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J27"/>
  <sheetViews>
    <sheetView showGridLines="0" zoomScaleNormal="100" workbookViewId="0">
      <selection activeCell="E17" sqref="E17"/>
    </sheetView>
  </sheetViews>
  <sheetFormatPr defaultColWidth="8.88671875" defaultRowHeight="15"/>
  <cols>
    <col min="1" max="16384" width="8.88671875" style="45"/>
  </cols>
  <sheetData>
    <row r="1" spans="1:2">
      <c r="A1" s="41" t="s">
        <v>2</v>
      </c>
    </row>
    <row r="2" spans="1:2">
      <c r="A2" s="41" t="s">
        <v>14</v>
      </c>
    </row>
    <row r="3" spans="1:2">
      <c r="A3" s="41" t="s">
        <v>11</v>
      </c>
    </row>
    <row r="4" spans="1:2">
      <c r="A4" s="42" t="s">
        <v>263</v>
      </c>
      <c r="B4" s="61"/>
    </row>
    <row r="5" spans="1:2">
      <c r="A5" s="42" t="s">
        <v>264</v>
      </c>
    </row>
    <row r="6" spans="1:2">
      <c r="A6" s="43" t="s">
        <v>265</v>
      </c>
    </row>
    <row r="7" spans="1:2">
      <c r="A7" s="42" t="s">
        <v>266</v>
      </c>
    </row>
    <row r="8" spans="1:2">
      <c r="A8" s="42" t="s">
        <v>267</v>
      </c>
    </row>
    <row r="9" spans="1:2">
      <c r="A9" s="42" t="s">
        <v>268</v>
      </c>
    </row>
    <row r="10" spans="1:2" s="62" customFormat="1">
      <c r="A10" s="42" t="s">
        <v>269</v>
      </c>
    </row>
    <row r="11" spans="1:2" ht="15" customHeight="1">
      <c r="A11" s="43" t="s">
        <v>270</v>
      </c>
    </row>
    <row r="12" spans="1:2" s="62" customFormat="1">
      <c r="A12" s="42" t="s">
        <v>271</v>
      </c>
    </row>
    <row r="13" spans="1:2" s="62" customFormat="1">
      <c r="A13" s="42"/>
    </row>
    <row r="14" spans="1:2" s="62" customFormat="1">
      <c r="A14" s="42"/>
    </row>
    <row r="15" spans="1:2" s="62" customFormat="1">
      <c r="A15" s="42"/>
    </row>
    <row r="18" spans="3:10" ht="15" customHeight="1">
      <c r="C18" s="63"/>
      <c r="D18" s="63"/>
      <c r="E18" s="63"/>
      <c r="F18" s="63"/>
      <c r="G18" s="63"/>
      <c r="H18" s="63"/>
      <c r="I18" s="63"/>
      <c r="J18" s="63"/>
    </row>
    <row r="19" spans="3:10">
      <c r="C19" s="63"/>
      <c r="D19" s="63"/>
      <c r="E19" s="63"/>
      <c r="F19" s="63"/>
      <c r="G19" s="63"/>
      <c r="H19" s="63"/>
      <c r="I19" s="63"/>
      <c r="J19" s="63"/>
    </row>
    <row r="20" spans="3:10">
      <c r="C20" s="63"/>
      <c r="D20" s="63"/>
      <c r="E20" s="63"/>
      <c r="F20" s="63"/>
      <c r="G20" s="63"/>
      <c r="H20" s="63"/>
      <c r="I20" s="63"/>
      <c r="J20" s="63"/>
    </row>
    <row r="21" spans="3:10">
      <c r="C21" s="63"/>
      <c r="D21" s="63"/>
      <c r="E21" s="63"/>
      <c r="F21" s="63"/>
      <c r="G21" s="63"/>
      <c r="H21" s="63"/>
      <c r="I21" s="63"/>
      <c r="J21" s="63"/>
    </row>
    <row r="22" spans="3:10">
      <c r="C22" s="63"/>
      <c r="D22" s="63"/>
      <c r="E22" s="63"/>
      <c r="F22" s="63"/>
      <c r="G22" s="63"/>
      <c r="H22" s="63"/>
      <c r="I22" s="63"/>
      <c r="J22" s="63"/>
    </row>
    <row r="23" spans="3:10">
      <c r="C23" s="63"/>
      <c r="D23" s="63"/>
      <c r="E23" s="63"/>
      <c r="F23" s="63"/>
      <c r="G23" s="63"/>
      <c r="H23" s="63"/>
      <c r="I23" s="63"/>
      <c r="J23" s="63"/>
    </row>
    <row r="24" spans="3:10">
      <c r="C24" s="63"/>
      <c r="D24" s="63"/>
      <c r="E24" s="63"/>
      <c r="F24" s="63"/>
      <c r="G24" s="63"/>
      <c r="H24" s="63"/>
      <c r="I24" s="63"/>
      <c r="J24" s="63"/>
    </row>
    <row r="25" spans="3:10">
      <c r="C25" s="63"/>
      <c r="D25" s="63"/>
      <c r="E25" s="63"/>
      <c r="F25" s="63"/>
      <c r="G25" s="63"/>
      <c r="H25" s="63"/>
      <c r="I25" s="63"/>
      <c r="J25" s="63"/>
    </row>
    <row r="26" spans="3:10">
      <c r="C26" s="63"/>
      <c r="D26" s="63"/>
      <c r="E26" s="63"/>
      <c r="F26" s="63"/>
      <c r="G26" s="63"/>
      <c r="H26" s="63"/>
      <c r="I26" s="63"/>
      <c r="J26" s="63"/>
    </row>
    <row r="27" spans="3:10">
      <c r="D27" s="44"/>
    </row>
  </sheetData>
  <pageMargins left="0.7" right="0.7" top="0.75" bottom="0.75" header="0.3" footer="0.3"/>
  <pageSetup orientation="portrait" horizontalDpi="1200" verticalDpi="1200"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M78"/>
  <sheetViews>
    <sheetView topLeftCell="A36" zoomScale="70" zoomScaleNormal="70" workbookViewId="0">
      <selection activeCell="B78" sqref="B78"/>
    </sheetView>
  </sheetViews>
  <sheetFormatPr defaultRowHeight="15"/>
  <cols>
    <col min="1" max="1" width="12.5546875" style="51" customWidth="1"/>
    <col min="2" max="2" width="55.6640625" style="58" bestFit="1" customWidth="1"/>
    <col min="3" max="3" width="50.6640625" style="58" bestFit="1" customWidth="1"/>
    <col min="4" max="4" width="8.88671875" style="45"/>
    <col min="5" max="5" width="10.5546875" style="45" bestFit="1" customWidth="1"/>
    <col min="6" max="6" width="8.6640625" style="45" bestFit="1" customWidth="1"/>
    <col min="7" max="7" width="8.33203125" style="45" bestFit="1" customWidth="1"/>
    <col min="8" max="8" width="12.109375" style="45" bestFit="1" customWidth="1"/>
    <col min="9" max="255" width="8.88671875" style="45"/>
    <col min="256" max="256" width="11.33203125" style="45" bestFit="1" customWidth="1"/>
    <col min="257" max="257" width="55.6640625" style="45" bestFit="1" customWidth="1"/>
    <col min="258" max="258" width="50.6640625" style="45" bestFit="1" customWidth="1"/>
    <col min="259" max="511" width="8.88671875" style="45"/>
    <col min="512" max="512" width="11.33203125" style="45" bestFit="1" customWidth="1"/>
    <col min="513" max="513" width="55.6640625" style="45" bestFit="1" customWidth="1"/>
    <col min="514" max="514" width="50.6640625" style="45" bestFit="1" customWidth="1"/>
    <col min="515" max="767" width="8.88671875" style="45"/>
    <col min="768" max="768" width="11.33203125" style="45" bestFit="1" customWidth="1"/>
    <col min="769" max="769" width="55.6640625" style="45" bestFit="1" customWidth="1"/>
    <col min="770" max="770" width="50.6640625" style="45" bestFit="1" customWidth="1"/>
    <col min="771" max="1023" width="8.88671875" style="45"/>
    <col min="1024" max="1024" width="11.33203125" style="45" bestFit="1" customWidth="1"/>
    <col min="1025" max="1025" width="55.6640625" style="45" bestFit="1" customWidth="1"/>
    <col min="1026" max="1026" width="50.6640625" style="45" bestFit="1" customWidth="1"/>
    <col min="1027" max="1279" width="8.88671875" style="45"/>
    <col min="1280" max="1280" width="11.33203125" style="45" bestFit="1" customWidth="1"/>
    <col min="1281" max="1281" width="55.6640625" style="45" bestFit="1" customWidth="1"/>
    <col min="1282" max="1282" width="50.6640625" style="45" bestFit="1" customWidth="1"/>
    <col min="1283" max="1535" width="8.88671875" style="45"/>
    <col min="1536" max="1536" width="11.33203125" style="45" bestFit="1" customWidth="1"/>
    <col min="1537" max="1537" width="55.6640625" style="45" bestFit="1" customWidth="1"/>
    <col min="1538" max="1538" width="50.6640625" style="45" bestFit="1" customWidth="1"/>
    <col min="1539" max="1791" width="8.88671875" style="45"/>
    <col min="1792" max="1792" width="11.33203125" style="45" bestFit="1" customWidth="1"/>
    <col min="1793" max="1793" width="55.6640625" style="45" bestFit="1" customWidth="1"/>
    <col min="1794" max="1794" width="50.6640625" style="45" bestFit="1" customWidth="1"/>
    <col min="1795" max="2047" width="8.88671875" style="45"/>
    <col min="2048" max="2048" width="11.33203125" style="45" bestFit="1" customWidth="1"/>
    <col min="2049" max="2049" width="55.6640625" style="45" bestFit="1" customWidth="1"/>
    <col min="2050" max="2050" width="50.6640625" style="45" bestFit="1" customWidth="1"/>
    <col min="2051" max="2303" width="8.88671875" style="45"/>
    <col min="2304" max="2304" width="11.33203125" style="45" bestFit="1" customWidth="1"/>
    <col min="2305" max="2305" width="55.6640625" style="45" bestFit="1" customWidth="1"/>
    <col min="2306" max="2306" width="50.6640625" style="45" bestFit="1" customWidth="1"/>
    <col min="2307" max="2559" width="8.88671875" style="45"/>
    <col min="2560" max="2560" width="11.33203125" style="45" bestFit="1" customWidth="1"/>
    <col min="2561" max="2561" width="55.6640625" style="45" bestFit="1" customWidth="1"/>
    <col min="2562" max="2562" width="50.6640625" style="45" bestFit="1" customWidth="1"/>
    <col min="2563" max="2815" width="8.88671875" style="45"/>
    <col min="2816" max="2816" width="11.33203125" style="45" bestFit="1" customWidth="1"/>
    <col min="2817" max="2817" width="55.6640625" style="45" bestFit="1" customWidth="1"/>
    <col min="2818" max="2818" width="50.6640625" style="45" bestFit="1" customWidth="1"/>
    <col min="2819" max="3071" width="8.88671875" style="45"/>
    <col min="3072" max="3072" width="11.33203125" style="45" bestFit="1" customWidth="1"/>
    <col min="3073" max="3073" width="55.6640625" style="45" bestFit="1" customWidth="1"/>
    <col min="3074" max="3074" width="50.6640625" style="45" bestFit="1" customWidth="1"/>
    <col min="3075" max="3327" width="8.88671875" style="45"/>
    <col min="3328" max="3328" width="11.33203125" style="45" bestFit="1" customWidth="1"/>
    <col min="3329" max="3329" width="55.6640625" style="45" bestFit="1" customWidth="1"/>
    <col min="3330" max="3330" width="50.6640625" style="45" bestFit="1" customWidth="1"/>
    <col min="3331" max="3583" width="8.88671875" style="45"/>
    <col min="3584" max="3584" width="11.33203125" style="45" bestFit="1" customWidth="1"/>
    <col min="3585" max="3585" width="55.6640625" style="45" bestFit="1" customWidth="1"/>
    <col min="3586" max="3586" width="50.6640625" style="45" bestFit="1" customWidth="1"/>
    <col min="3587" max="3839" width="8.88671875" style="45"/>
    <col min="3840" max="3840" width="11.33203125" style="45" bestFit="1" customWidth="1"/>
    <col min="3841" max="3841" width="55.6640625" style="45" bestFit="1" customWidth="1"/>
    <col min="3842" max="3842" width="50.6640625" style="45" bestFit="1" customWidth="1"/>
    <col min="3843" max="4095" width="8.88671875" style="45"/>
    <col min="4096" max="4096" width="11.33203125" style="45" bestFit="1" customWidth="1"/>
    <col min="4097" max="4097" width="55.6640625" style="45" bestFit="1" customWidth="1"/>
    <col min="4098" max="4098" width="50.6640625" style="45" bestFit="1" customWidth="1"/>
    <col min="4099" max="4351" width="8.88671875" style="45"/>
    <col min="4352" max="4352" width="11.33203125" style="45" bestFit="1" customWidth="1"/>
    <col min="4353" max="4353" width="55.6640625" style="45" bestFit="1" customWidth="1"/>
    <col min="4354" max="4354" width="50.6640625" style="45" bestFit="1" customWidth="1"/>
    <col min="4355" max="4607" width="8.88671875" style="45"/>
    <col min="4608" max="4608" width="11.33203125" style="45" bestFit="1" customWidth="1"/>
    <col min="4609" max="4609" width="55.6640625" style="45" bestFit="1" customWidth="1"/>
    <col min="4610" max="4610" width="50.6640625" style="45" bestFit="1" customWidth="1"/>
    <col min="4611" max="4863" width="8.88671875" style="45"/>
    <col min="4864" max="4864" width="11.33203125" style="45" bestFit="1" customWidth="1"/>
    <col min="4865" max="4865" width="55.6640625" style="45" bestFit="1" customWidth="1"/>
    <col min="4866" max="4866" width="50.6640625" style="45" bestFit="1" customWidth="1"/>
    <col min="4867" max="5119" width="8.88671875" style="45"/>
    <col min="5120" max="5120" width="11.33203125" style="45" bestFit="1" customWidth="1"/>
    <col min="5121" max="5121" width="55.6640625" style="45" bestFit="1" customWidth="1"/>
    <col min="5122" max="5122" width="50.6640625" style="45" bestFit="1" customWidth="1"/>
    <col min="5123" max="5375" width="8.88671875" style="45"/>
    <col min="5376" max="5376" width="11.33203125" style="45" bestFit="1" customWidth="1"/>
    <col min="5377" max="5377" width="55.6640625" style="45" bestFit="1" customWidth="1"/>
    <col min="5378" max="5378" width="50.6640625" style="45" bestFit="1" customWidth="1"/>
    <col min="5379" max="5631" width="8.88671875" style="45"/>
    <col min="5632" max="5632" width="11.33203125" style="45" bestFit="1" customWidth="1"/>
    <col min="5633" max="5633" width="55.6640625" style="45" bestFit="1" customWidth="1"/>
    <col min="5634" max="5634" width="50.6640625" style="45" bestFit="1" customWidth="1"/>
    <col min="5635" max="5887" width="8.88671875" style="45"/>
    <col min="5888" max="5888" width="11.33203125" style="45" bestFit="1" customWidth="1"/>
    <col min="5889" max="5889" width="55.6640625" style="45" bestFit="1" customWidth="1"/>
    <col min="5890" max="5890" width="50.6640625" style="45" bestFit="1" customWidth="1"/>
    <col min="5891" max="6143" width="8.88671875" style="45"/>
    <col min="6144" max="6144" width="11.33203125" style="45" bestFit="1" customWidth="1"/>
    <col min="6145" max="6145" width="55.6640625" style="45" bestFit="1" customWidth="1"/>
    <col min="6146" max="6146" width="50.6640625" style="45" bestFit="1" customWidth="1"/>
    <col min="6147" max="6399" width="8.88671875" style="45"/>
    <col min="6400" max="6400" width="11.33203125" style="45" bestFit="1" customWidth="1"/>
    <col min="6401" max="6401" width="55.6640625" style="45" bestFit="1" customWidth="1"/>
    <col min="6402" max="6402" width="50.6640625" style="45" bestFit="1" customWidth="1"/>
    <col min="6403" max="6655" width="8.88671875" style="45"/>
    <col min="6656" max="6656" width="11.33203125" style="45" bestFit="1" customWidth="1"/>
    <col min="6657" max="6657" width="55.6640625" style="45" bestFit="1" customWidth="1"/>
    <col min="6658" max="6658" width="50.6640625" style="45" bestFit="1" customWidth="1"/>
    <col min="6659" max="6911" width="8.88671875" style="45"/>
    <col min="6912" max="6912" width="11.33203125" style="45" bestFit="1" customWidth="1"/>
    <col min="6913" max="6913" width="55.6640625" style="45" bestFit="1" customWidth="1"/>
    <col min="6914" max="6914" width="50.6640625" style="45" bestFit="1" customWidth="1"/>
    <col min="6915" max="7167" width="8.88671875" style="45"/>
    <col min="7168" max="7168" width="11.33203125" style="45" bestFit="1" customWidth="1"/>
    <col min="7169" max="7169" width="55.6640625" style="45" bestFit="1" customWidth="1"/>
    <col min="7170" max="7170" width="50.6640625" style="45" bestFit="1" customWidth="1"/>
    <col min="7171" max="7423" width="8.88671875" style="45"/>
    <col min="7424" max="7424" width="11.33203125" style="45" bestFit="1" customWidth="1"/>
    <col min="7425" max="7425" width="55.6640625" style="45" bestFit="1" customWidth="1"/>
    <col min="7426" max="7426" width="50.6640625" style="45" bestFit="1" customWidth="1"/>
    <col min="7427" max="7679" width="8.88671875" style="45"/>
    <col min="7680" max="7680" width="11.33203125" style="45" bestFit="1" customWidth="1"/>
    <col min="7681" max="7681" width="55.6640625" style="45" bestFit="1" customWidth="1"/>
    <col min="7682" max="7682" width="50.6640625" style="45" bestFit="1" customWidth="1"/>
    <col min="7683" max="7935" width="8.88671875" style="45"/>
    <col min="7936" max="7936" width="11.33203125" style="45" bestFit="1" customWidth="1"/>
    <col min="7937" max="7937" width="55.6640625" style="45" bestFit="1" customWidth="1"/>
    <col min="7938" max="7938" width="50.6640625" style="45" bestFit="1" customWidth="1"/>
    <col min="7939" max="8191" width="8.88671875" style="45"/>
    <col min="8192" max="8192" width="11.33203125" style="45" bestFit="1" customWidth="1"/>
    <col min="8193" max="8193" width="55.6640625" style="45" bestFit="1" customWidth="1"/>
    <col min="8194" max="8194" width="50.6640625" style="45" bestFit="1" customWidth="1"/>
    <col min="8195" max="8447" width="8.88671875" style="45"/>
    <col min="8448" max="8448" width="11.33203125" style="45" bestFit="1" customWidth="1"/>
    <col min="8449" max="8449" width="55.6640625" style="45" bestFit="1" customWidth="1"/>
    <col min="8450" max="8450" width="50.6640625" style="45" bestFit="1" customWidth="1"/>
    <col min="8451" max="8703" width="8.88671875" style="45"/>
    <col min="8704" max="8704" width="11.33203125" style="45" bestFit="1" customWidth="1"/>
    <col min="8705" max="8705" width="55.6640625" style="45" bestFit="1" customWidth="1"/>
    <col min="8706" max="8706" width="50.6640625" style="45" bestFit="1" customWidth="1"/>
    <col min="8707" max="8959" width="8.88671875" style="45"/>
    <col min="8960" max="8960" width="11.33203125" style="45" bestFit="1" customWidth="1"/>
    <col min="8961" max="8961" width="55.6640625" style="45" bestFit="1" customWidth="1"/>
    <col min="8962" max="8962" width="50.6640625" style="45" bestFit="1" customWidth="1"/>
    <col min="8963" max="9215" width="8.88671875" style="45"/>
    <col min="9216" max="9216" width="11.33203125" style="45" bestFit="1" customWidth="1"/>
    <col min="9217" max="9217" width="55.6640625" style="45" bestFit="1" customWidth="1"/>
    <col min="9218" max="9218" width="50.6640625" style="45" bestFit="1" customWidth="1"/>
    <col min="9219" max="9471" width="8.88671875" style="45"/>
    <col min="9472" max="9472" width="11.33203125" style="45" bestFit="1" customWidth="1"/>
    <col min="9473" max="9473" width="55.6640625" style="45" bestFit="1" customWidth="1"/>
    <col min="9474" max="9474" width="50.6640625" style="45" bestFit="1" customWidth="1"/>
    <col min="9475" max="9727" width="8.88671875" style="45"/>
    <col min="9728" max="9728" width="11.33203125" style="45" bestFit="1" customWidth="1"/>
    <col min="9729" max="9729" width="55.6640625" style="45" bestFit="1" customWidth="1"/>
    <col min="9730" max="9730" width="50.6640625" style="45" bestFit="1" customWidth="1"/>
    <col min="9731" max="9983" width="8.88671875" style="45"/>
    <col min="9984" max="9984" width="11.33203125" style="45" bestFit="1" customWidth="1"/>
    <col min="9985" max="9985" width="55.6640625" style="45" bestFit="1" customWidth="1"/>
    <col min="9986" max="9986" width="50.6640625" style="45" bestFit="1" customWidth="1"/>
    <col min="9987" max="10239" width="8.88671875" style="45"/>
    <col min="10240" max="10240" width="11.33203125" style="45" bestFit="1" customWidth="1"/>
    <col min="10241" max="10241" width="55.6640625" style="45" bestFit="1" customWidth="1"/>
    <col min="10242" max="10242" width="50.6640625" style="45" bestFit="1" customWidth="1"/>
    <col min="10243" max="10495" width="8.88671875" style="45"/>
    <col min="10496" max="10496" width="11.33203125" style="45" bestFit="1" customWidth="1"/>
    <col min="10497" max="10497" width="55.6640625" style="45" bestFit="1" customWidth="1"/>
    <col min="10498" max="10498" width="50.6640625" style="45" bestFit="1" customWidth="1"/>
    <col min="10499" max="10751" width="8.88671875" style="45"/>
    <col min="10752" max="10752" width="11.33203125" style="45" bestFit="1" customWidth="1"/>
    <col min="10753" max="10753" width="55.6640625" style="45" bestFit="1" customWidth="1"/>
    <col min="10754" max="10754" width="50.6640625" style="45" bestFit="1" customWidth="1"/>
    <col min="10755" max="11007" width="8.88671875" style="45"/>
    <col min="11008" max="11008" width="11.33203125" style="45" bestFit="1" customWidth="1"/>
    <col min="11009" max="11009" width="55.6640625" style="45" bestFit="1" customWidth="1"/>
    <col min="11010" max="11010" width="50.6640625" style="45" bestFit="1" customWidth="1"/>
    <col min="11011" max="11263" width="8.88671875" style="45"/>
    <col min="11264" max="11264" width="11.33203125" style="45" bestFit="1" customWidth="1"/>
    <col min="11265" max="11265" width="55.6640625" style="45" bestFit="1" customWidth="1"/>
    <col min="11266" max="11266" width="50.6640625" style="45" bestFit="1" customWidth="1"/>
    <col min="11267" max="11519" width="8.88671875" style="45"/>
    <col min="11520" max="11520" width="11.33203125" style="45" bestFit="1" customWidth="1"/>
    <col min="11521" max="11521" width="55.6640625" style="45" bestFit="1" customWidth="1"/>
    <col min="11522" max="11522" width="50.6640625" style="45" bestFit="1" customWidth="1"/>
    <col min="11523" max="11775" width="8.88671875" style="45"/>
    <col min="11776" max="11776" width="11.33203125" style="45" bestFit="1" customWidth="1"/>
    <col min="11777" max="11777" width="55.6640625" style="45" bestFit="1" customWidth="1"/>
    <col min="11778" max="11778" width="50.6640625" style="45" bestFit="1" customWidth="1"/>
    <col min="11779" max="12031" width="8.88671875" style="45"/>
    <col min="12032" max="12032" width="11.33203125" style="45" bestFit="1" customWidth="1"/>
    <col min="12033" max="12033" width="55.6640625" style="45" bestFit="1" customWidth="1"/>
    <col min="12034" max="12034" width="50.6640625" style="45" bestFit="1" customWidth="1"/>
    <col min="12035" max="12287" width="8.88671875" style="45"/>
    <col min="12288" max="12288" width="11.33203125" style="45" bestFit="1" customWidth="1"/>
    <col min="12289" max="12289" width="55.6640625" style="45" bestFit="1" customWidth="1"/>
    <col min="12290" max="12290" width="50.6640625" style="45" bestFit="1" customWidth="1"/>
    <col min="12291" max="12543" width="8.88671875" style="45"/>
    <col min="12544" max="12544" width="11.33203125" style="45" bestFit="1" customWidth="1"/>
    <col min="12545" max="12545" width="55.6640625" style="45" bestFit="1" customWidth="1"/>
    <col min="12546" max="12546" width="50.6640625" style="45" bestFit="1" customWidth="1"/>
    <col min="12547" max="12799" width="8.88671875" style="45"/>
    <col min="12800" max="12800" width="11.33203125" style="45" bestFit="1" customWidth="1"/>
    <col min="12801" max="12801" width="55.6640625" style="45" bestFit="1" customWidth="1"/>
    <col min="12802" max="12802" width="50.6640625" style="45" bestFit="1" customWidth="1"/>
    <col min="12803" max="13055" width="8.88671875" style="45"/>
    <col min="13056" max="13056" width="11.33203125" style="45" bestFit="1" customWidth="1"/>
    <col min="13057" max="13057" width="55.6640625" style="45" bestFit="1" customWidth="1"/>
    <col min="13058" max="13058" width="50.6640625" style="45" bestFit="1" customWidth="1"/>
    <col min="13059" max="13311" width="8.88671875" style="45"/>
    <col min="13312" max="13312" width="11.33203125" style="45" bestFit="1" customWidth="1"/>
    <col min="13313" max="13313" width="55.6640625" style="45" bestFit="1" customWidth="1"/>
    <col min="13314" max="13314" width="50.6640625" style="45" bestFit="1" customWidth="1"/>
    <col min="13315" max="13567" width="8.88671875" style="45"/>
    <col min="13568" max="13568" width="11.33203125" style="45" bestFit="1" customWidth="1"/>
    <col min="13569" max="13569" width="55.6640625" style="45" bestFit="1" customWidth="1"/>
    <col min="13570" max="13570" width="50.6640625" style="45" bestFit="1" customWidth="1"/>
    <col min="13571" max="13823" width="8.88671875" style="45"/>
    <col min="13824" max="13824" width="11.33203125" style="45" bestFit="1" customWidth="1"/>
    <col min="13825" max="13825" width="55.6640625" style="45" bestFit="1" customWidth="1"/>
    <col min="13826" max="13826" width="50.6640625" style="45" bestFit="1" customWidth="1"/>
    <col min="13827" max="14079" width="8.88671875" style="45"/>
    <col min="14080" max="14080" width="11.33203125" style="45" bestFit="1" customWidth="1"/>
    <col min="14081" max="14081" width="55.6640625" style="45" bestFit="1" customWidth="1"/>
    <col min="14082" max="14082" width="50.6640625" style="45" bestFit="1" customWidth="1"/>
    <col min="14083" max="14335" width="8.88671875" style="45"/>
    <col min="14336" max="14336" width="11.33203125" style="45" bestFit="1" customWidth="1"/>
    <col min="14337" max="14337" width="55.6640625" style="45" bestFit="1" customWidth="1"/>
    <col min="14338" max="14338" width="50.6640625" style="45" bestFit="1" customWidth="1"/>
    <col min="14339" max="14591" width="8.88671875" style="45"/>
    <col min="14592" max="14592" width="11.33203125" style="45" bestFit="1" customWidth="1"/>
    <col min="14593" max="14593" width="55.6640625" style="45" bestFit="1" customWidth="1"/>
    <col min="14594" max="14594" width="50.6640625" style="45" bestFit="1" customWidth="1"/>
    <col min="14595" max="14847" width="8.88671875" style="45"/>
    <col min="14848" max="14848" width="11.33203125" style="45" bestFit="1" customWidth="1"/>
    <col min="14849" max="14849" width="55.6640625" style="45" bestFit="1" customWidth="1"/>
    <col min="14850" max="14850" width="50.6640625" style="45" bestFit="1" customWidth="1"/>
    <col min="14851" max="15103" width="8.88671875" style="45"/>
    <col min="15104" max="15104" width="11.33203125" style="45" bestFit="1" customWidth="1"/>
    <col min="15105" max="15105" width="55.6640625" style="45" bestFit="1" customWidth="1"/>
    <col min="15106" max="15106" width="50.6640625" style="45" bestFit="1" customWidth="1"/>
    <col min="15107" max="15359" width="8.88671875" style="45"/>
    <col min="15360" max="15360" width="11.33203125" style="45" bestFit="1" customWidth="1"/>
    <col min="15361" max="15361" width="55.6640625" style="45" bestFit="1" customWidth="1"/>
    <col min="15362" max="15362" width="50.6640625" style="45" bestFit="1" customWidth="1"/>
    <col min="15363" max="15615" width="8.88671875" style="45"/>
    <col min="15616" max="15616" width="11.33203125" style="45" bestFit="1" customWidth="1"/>
    <col min="15617" max="15617" width="55.6640625" style="45" bestFit="1" customWidth="1"/>
    <col min="15618" max="15618" width="50.6640625" style="45" bestFit="1" customWidth="1"/>
    <col min="15619" max="15871" width="8.88671875" style="45"/>
    <col min="15872" max="15872" width="11.33203125" style="45" bestFit="1" customWidth="1"/>
    <col min="15873" max="15873" width="55.6640625" style="45" bestFit="1" customWidth="1"/>
    <col min="15874" max="15874" width="50.6640625" style="45" bestFit="1" customWidth="1"/>
    <col min="15875" max="16127" width="8.88671875" style="45"/>
    <col min="16128" max="16128" width="11.33203125" style="45" bestFit="1" customWidth="1"/>
    <col min="16129" max="16129" width="55.6640625" style="45" bestFit="1" customWidth="1"/>
    <col min="16130" max="16130" width="50.6640625" style="45" bestFit="1" customWidth="1"/>
    <col min="16131" max="16384" width="8.88671875" style="45"/>
  </cols>
  <sheetData>
    <row r="1" spans="1:13">
      <c r="A1" s="61" t="s">
        <v>15</v>
      </c>
    </row>
    <row r="2" spans="1:13">
      <c r="A2" s="64"/>
    </row>
    <row r="4" spans="1:13">
      <c r="A4" s="47" t="s">
        <v>4</v>
      </c>
      <c r="B4" s="59" t="s">
        <v>272</v>
      </c>
      <c r="C4" s="59" t="s">
        <v>273</v>
      </c>
    </row>
    <row r="5" spans="1:13" ht="15.6">
      <c r="A5" s="84">
        <v>38533</v>
      </c>
      <c r="B5" s="58">
        <v>18.913980197837969</v>
      </c>
      <c r="C5" s="58">
        <v>3.4356498603105079</v>
      </c>
      <c r="D5" s="49"/>
    </row>
    <row r="6" spans="1:13" ht="15.6">
      <c r="A6" s="84">
        <v>38625</v>
      </c>
      <c r="B6" s="58">
        <v>18.608366482740919</v>
      </c>
      <c r="C6" s="58">
        <v>3.2005218358355791</v>
      </c>
      <c r="D6" s="49"/>
    </row>
    <row r="7" spans="1:13" ht="15.6">
      <c r="A7" s="84">
        <v>38717</v>
      </c>
      <c r="B7" s="58">
        <v>19.742140381822878</v>
      </c>
      <c r="C7" s="58">
        <v>3.4021968623887542</v>
      </c>
      <c r="D7" s="49"/>
    </row>
    <row r="8" spans="1:13" ht="15.6">
      <c r="A8" s="84">
        <v>38807</v>
      </c>
      <c r="B8" s="58">
        <v>20.631450519183339</v>
      </c>
      <c r="C8" s="58">
        <v>4.1024123829022949</v>
      </c>
      <c r="D8" s="49"/>
      <c r="I8" s="49"/>
      <c r="J8" s="49"/>
      <c r="K8" s="49"/>
      <c r="L8" s="49"/>
      <c r="M8" s="49"/>
    </row>
    <row r="9" spans="1:13" ht="15.6">
      <c r="A9" s="84">
        <v>38898</v>
      </c>
      <c r="B9" s="58">
        <v>22.241813995064661</v>
      </c>
      <c r="C9" s="58">
        <v>4.8762708955173979</v>
      </c>
      <c r="D9" s="49"/>
      <c r="F9" s="49"/>
      <c r="G9" s="49"/>
      <c r="H9" s="49"/>
      <c r="I9" s="49"/>
      <c r="J9" s="49"/>
      <c r="K9" s="49"/>
      <c r="L9" s="49"/>
      <c r="M9" s="49"/>
    </row>
    <row r="10" spans="1:13" ht="15.6">
      <c r="A10" s="84">
        <v>38990</v>
      </c>
      <c r="B10" s="58">
        <v>22.213575057039399</v>
      </c>
      <c r="C10" s="58">
        <v>5.5404230164856081</v>
      </c>
      <c r="D10" s="49"/>
      <c r="F10" s="49"/>
      <c r="G10" s="49"/>
      <c r="H10" s="49"/>
      <c r="I10" s="49"/>
      <c r="J10" s="49"/>
      <c r="K10" s="49"/>
      <c r="L10" s="49"/>
      <c r="M10" s="49"/>
    </row>
    <row r="11" spans="1:13" ht="15.6">
      <c r="A11" s="84">
        <v>39082</v>
      </c>
      <c r="B11" s="58">
        <v>22.790364007865598</v>
      </c>
      <c r="C11" s="58">
        <v>6.2598079719195763</v>
      </c>
      <c r="D11" s="49"/>
      <c r="F11" s="49"/>
      <c r="G11" s="49"/>
      <c r="H11" s="49"/>
      <c r="I11" s="49"/>
      <c r="J11" s="49"/>
      <c r="K11" s="49"/>
      <c r="L11" s="49"/>
      <c r="M11" s="49"/>
    </row>
    <row r="12" spans="1:13" ht="15.6">
      <c r="A12" s="84">
        <v>39172</v>
      </c>
      <c r="B12" s="58">
        <v>21.400386615915028</v>
      </c>
      <c r="C12" s="58">
        <v>6.3173837661172998</v>
      </c>
      <c r="D12" s="49"/>
      <c r="F12" s="49"/>
      <c r="G12" s="49"/>
      <c r="H12" s="49"/>
      <c r="I12" s="49"/>
      <c r="J12" s="49"/>
      <c r="K12" s="49"/>
      <c r="L12" s="49"/>
      <c r="M12" s="49"/>
    </row>
    <row r="13" spans="1:13" ht="15.6">
      <c r="A13" s="84">
        <v>39263</v>
      </c>
      <c r="B13" s="58">
        <v>22.01125080022338</v>
      </c>
      <c r="C13" s="58">
        <v>6.4996299676278433</v>
      </c>
      <c r="D13" s="49"/>
      <c r="F13" s="49"/>
      <c r="G13" s="49"/>
      <c r="H13" s="49"/>
      <c r="I13" s="49"/>
      <c r="J13" s="49"/>
      <c r="K13" s="49"/>
      <c r="L13" s="49"/>
      <c r="M13" s="49"/>
    </row>
    <row r="14" spans="1:13" ht="15.6">
      <c r="A14" s="84">
        <v>39355</v>
      </c>
      <c r="B14" s="58">
        <v>22.291694163387561</v>
      </c>
      <c r="C14" s="58">
        <v>6.4233831368855743</v>
      </c>
      <c r="D14" s="49"/>
      <c r="F14" s="49"/>
      <c r="G14" s="49"/>
      <c r="H14" s="49"/>
      <c r="I14" s="49"/>
      <c r="J14" s="49"/>
      <c r="K14" s="49"/>
      <c r="L14" s="49"/>
      <c r="M14" s="49"/>
    </row>
    <row r="15" spans="1:13" ht="15.6">
      <c r="A15" s="84">
        <v>39447</v>
      </c>
      <c r="B15" s="58">
        <v>20.88972190016689</v>
      </c>
      <c r="C15" s="58">
        <v>6.2142236964557744</v>
      </c>
      <c r="D15" s="49"/>
      <c r="F15" s="49"/>
      <c r="G15" s="49"/>
      <c r="H15" s="49"/>
      <c r="I15" s="49"/>
      <c r="J15" s="49"/>
      <c r="K15" s="49"/>
      <c r="L15" s="49"/>
      <c r="M15" s="49"/>
    </row>
    <row r="16" spans="1:13" ht="15.6">
      <c r="A16" s="84">
        <v>39538</v>
      </c>
      <c r="B16" s="58">
        <v>17.33200523611303</v>
      </c>
      <c r="C16" s="58">
        <v>5.6099768816860553</v>
      </c>
      <c r="D16" s="49"/>
      <c r="F16" s="49"/>
      <c r="G16" s="49"/>
      <c r="H16" s="49"/>
      <c r="I16" s="49"/>
      <c r="J16" s="49"/>
      <c r="K16" s="49"/>
      <c r="L16" s="49"/>
      <c r="M16" s="49"/>
    </row>
    <row r="17" spans="1:13" ht="15.6">
      <c r="A17" s="84">
        <v>39629</v>
      </c>
      <c r="B17" s="58">
        <v>16.964082614930689</v>
      </c>
      <c r="C17" s="58">
        <v>5.7563419981208899</v>
      </c>
      <c r="D17" s="49"/>
      <c r="F17" s="49"/>
      <c r="G17" s="49"/>
      <c r="H17" s="49"/>
      <c r="I17" s="49"/>
      <c r="J17" s="49"/>
      <c r="K17" s="49"/>
      <c r="L17" s="49"/>
      <c r="M17" s="49"/>
    </row>
    <row r="18" spans="1:13" ht="15.6">
      <c r="A18" s="84">
        <v>39721</v>
      </c>
      <c r="B18" s="58">
        <v>13.090861796579439</v>
      </c>
      <c r="C18" s="58">
        <v>5.1254882009341332</v>
      </c>
      <c r="D18" s="49"/>
      <c r="F18" s="49"/>
      <c r="G18" s="49"/>
      <c r="H18" s="49"/>
      <c r="I18" s="49"/>
      <c r="J18" s="49"/>
      <c r="K18" s="49"/>
      <c r="L18" s="49"/>
      <c r="M18" s="49"/>
    </row>
    <row r="19" spans="1:13" ht="15.6">
      <c r="A19" s="84">
        <v>39813</v>
      </c>
      <c r="B19" s="58">
        <v>12.524093644390589</v>
      </c>
      <c r="C19" s="58">
        <v>4.6300698907413933</v>
      </c>
      <c r="D19" s="49"/>
      <c r="F19" s="49"/>
      <c r="G19" s="49"/>
      <c r="H19" s="49"/>
      <c r="I19" s="49"/>
      <c r="J19" s="49"/>
      <c r="K19" s="49"/>
      <c r="L19" s="49"/>
      <c r="M19" s="49"/>
    </row>
    <row r="20" spans="1:13" ht="15.6">
      <c r="A20" s="84">
        <v>39903</v>
      </c>
      <c r="B20" s="58">
        <v>7.8848578430678131</v>
      </c>
      <c r="C20" s="58">
        <v>4.1535039877604794</v>
      </c>
      <c r="D20" s="49"/>
      <c r="F20" s="49"/>
      <c r="G20" s="49"/>
      <c r="H20" s="49"/>
      <c r="I20" s="49"/>
      <c r="J20" s="49"/>
      <c r="K20" s="49"/>
      <c r="L20" s="49"/>
      <c r="M20" s="49"/>
    </row>
    <row r="21" spans="1:13" ht="15.6">
      <c r="A21" s="84">
        <v>39994</v>
      </c>
      <c r="B21" s="58">
        <v>6.317168289125064</v>
      </c>
      <c r="C21" s="58">
        <v>4.6673216040010717</v>
      </c>
      <c r="D21" s="49"/>
      <c r="F21" s="49"/>
      <c r="G21" s="49"/>
      <c r="H21" s="49"/>
      <c r="I21" s="49"/>
      <c r="J21" s="49"/>
      <c r="K21" s="49"/>
      <c r="L21" s="49"/>
      <c r="M21" s="49"/>
    </row>
    <row r="22" spans="1:13" ht="15.6">
      <c r="A22" s="84">
        <v>40086</v>
      </c>
      <c r="B22" s="58">
        <v>6.0845064930000383</v>
      </c>
      <c r="C22" s="58">
        <v>5.0471863666497683</v>
      </c>
      <c r="D22" s="49"/>
      <c r="F22" s="49"/>
      <c r="G22" s="49"/>
      <c r="H22" s="49"/>
      <c r="I22" s="49"/>
      <c r="J22" s="49"/>
      <c r="K22" s="49"/>
      <c r="L22" s="49"/>
      <c r="M22" s="49"/>
    </row>
    <row r="23" spans="1:13" ht="15.6">
      <c r="A23" s="84">
        <v>40178</v>
      </c>
      <c r="B23" s="58">
        <v>6.4684564068234804</v>
      </c>
      <c r="C23" s="58">
        <v>5.3816855566584341</v>
      </c>
      <c r="D23" s="49"/>
      <c r="F23" s="49"/>
      <c r="G23" s="49"/>
      <c r="H23" s="49"/>
    </row>
    <row r="24" spans="1:13" ht="15.6">
      <c r="A24" s="84">
        <v>40268</v>
      </c>
      <c r="B24" s="58">
        <v>6.6413988597636724</v>
      </c>
      <c r="C24" s="58">
        <v>6.3209860814727534</v>
      </c>
      <c r="D24" s="49"/>
      <c r="F24" s="49"/>
      <c r="G24" s="49"/>
      <c r="H24" s="49"/>
    </row>
    <row r="25" spans="1:13" ht="15.6">
      <c r="A25" s="84">
        <v>40359</v>
      </c>
      <c r="B25" s="58">
        <v>7.4464250606199611</v>
      </c>
      <c r="C25" s="58">
        <v>6.8249339187801734</v>
      </c>
      <c r="D25" s="49"/>
      <c r="F25" s="49"/>
      <c r="G25" s="49"/>
      <c r="H25" s="49"/>
    </row>
    <row r="26" spans="1:13" ht="15.6">
      <c r="A26" s="84">
        <v>40451</v>
      </c>
      <c r="B26" s="58">
        <v>6.9653350040167137</v>
      </c>
      <c r="C26" s="58">
        <v>7.0229331608756942</v>
      </c>
      <c r="D26" s="49"/>
      <c r="F26" s="49"/>
      <c r="G26" s="49"/>
      <c r="H26" s="49"/>
    </row>
    <row r="27" spans="1:13" ht="15.6">
      <c r="A27" s="84">
        <v>40543</v>
      </c>
      <c r="B27" s="58">
        <v>6.5748119878774274</v>
      </c>
      <c r="C27" s="58">
        <v>6.6124144123919644</v>
      </c>
      <c r="D27" s="49"/>
      <c r="F27" s="49"/>
      <c r="G27" s="49"/>
      <c r="H27" s="49"/>
    </row>
    <row r="28" spans="1:13" ht="15.6">
      <c r="A28" s="84">
        <v>40633</v>
      </c>
      <c r="B28" s="58">
        <v>5.5972097631512003</v>
      </c>
      <c r="C28" s="58">
        <v>6.3978631391503438</v>
      </c>
      <c r="D28" s="49"/>
      <c r="F28" s="49"/>
      <c r="G28" s="49"/>
      <c r="H28" s="49"/>
    </row>
    <row r="29" spans="1:13" ht="15.6">
      <c r="A29" s="84">
        <v>40724</v>
      </c>
      <c r="B29" s="58">
        <v>6.9191340600677913</v>
      </c>
      <c r="C29" s="58">
        <v>6.5825371142421849</v>
      </c>
      <c r="D29" s="49"/>
      <c r="F29" s="49"/>
      <c r="G29" s="49"/>
      <c r="H29" s="49"/>
    </row>
    <row r="30" spans="1:13" ht="15.6">
      <c r="A30" s="84">
        <v>40816</v>
      </c>
      <c r="B30" s="58">
        <v>7.4705703267708552</v>
      </c>
      <c r="C30" s="58">
        <v>7.0874771666328398</v>
      </c>
      <c r="D30" s="49"/>
      <c r="F30" s="49"/>
      <c r="G30" s="49"/>
      <c r="H30" s="49"/>
    </row>
    <row r="31" spans="1:13" ht="15.6">
      <c r="A31" s="84">
        <v>40908</v>
      </c>
      <c r="B31" s="58">
        <v>8.1092081271164371</v>
      </c>
      <c r="C31" s="58">
        <v>7.6566163063297736</v>
      </c>
      <c r="D31" s="49"/>
      <c r="F31" s="49"/>
      <c r="G31" s="49"/>
      <c r="H31" s="49"/>
    </row>
    <row r="32" spans="1:13" ht="15.6">
      <c r="A32" s="84">
        <v>40999</v>
      </c>
      <c r="B32" s="58">
        <v>8.4509027616047465</v>
      </c>
      <c r="C32" s="58">
        <v>8.3258767145116011</v>
      </c>
      <c r="D32" s="49"/>
      <c r="F32" s="49"/>
      <c r="G32" s="49"/>
      <c r="H32" s="49"/>
    </row>
    <row r="33" spans="1:8" ht="15.6">
      <c r="A33" s="84">
        <v>41090</v>
      </c>
      <c r="B33" s="58">
        <v>8.6690569125794052</v>
      </c>
      <c r="C33" s="58">
        <v>7.49218460234197</v>
      </c>
      <c r="D33" s="49"/>
      <c r="F33" s="49"/>
      <c r="G33" s="49"/>
      <c r="H33" s="49"/>
    </row>
    <row r="34" spans="1:8" ht="15.6">
      <c r="A34" s="84">
        <v>41182</v>
      </c>
      <c r="B34" s="58">
        <v>9.0839989045322191</v>
      </c>
      <c r="C34" s="58">
        <v>7.7571414997848187</v>
      </c>
      <c r="D34" s="49"/>
      <c r="F34" s="49"/>
      <c r="G34" s="49"/>
      <c r="H34" s="49"/>
    </row>
    <row r="35" spans="1:8" ht="15.6">
      <c r="A35" s="84">
        <v>41274</v>
      </c>
      <c r="B35" s="58">
        <v>9.6216186617018948</v>
      </c>
      <c r="C35" s="58">
        <v>7.7094513196802108</v>
      </c>
      <c r="D35" s="49"/>
      <c r="F35" s="49"/>
      <c r="G35" s="49"/>
      <c r="H35" s="49"/>
    </row>
    <row r="36" spans="1:8" ht="15.6">
      <c r="A36" s="84">
        <v>41364</v>
      </c>
      <c r="B36" s="58">
        <v>10.2539164993248</v>
      </c>
      <c r="C36" s="58">
        <v>7.4432728570329063</v>
      </c>
      <c r="D36" s="49"/>
      <c r="F36" s="49"/>
      <c r="G36" s="49"/>
      <c r="H36" s="49"/>
    </row>
    <row r="37" spans="1:8" ht="15.6">
      <c r="A37" s="84">
        <v>41455</v>
      </c>
      <c r="B37" s="58">
        <v>11.76853055916775</v>
      </c>
      <c r="C37" s="58">
        <v>7.5843011524146897</v>
      </c>
      <c r="D37" s="49"/>
      <c r="F37" s="49"/>
      <c r="G37" s="49"/>
      <c r="H37" s="49"/>
    </row>
    <row r="38" spans="1:8" ht="15.6">
      <c r="A38" s="84">
        <v>41547</v>
      </c>
      <c r="B38" s="58">
        <v>11.840428243691051</v>
      </c>
      <c r="C38" s="58">
        <v>8.5683052608874686</v>
      </c>
      <c r="D38" s="49"/>
      <c r="F38" s="49"/>
      <c r="G38" s="49"/>
      <c r="H38" s="49"/>
    </row>
    <row r="39" spans="1:8" ht="15.6">
      <c r="A39" s="84">
        <v>41639</v>
      </c>
      <c r="B39" s="58">
        <v>12.299093487570209</v>
      </c>
      <c r="C39" s="58">
        <v>8.8250560777116593</v>
      </c>
      <c r="D39" s="49"/>
      <c r="F39" s="49"/>
      <c r="G39" s="49"/>
      <c r="H39" s="49"/>
    </row>
    <row r="40" spans="1:8" ht="15" customHeight="1">
      <c r="A40" s="84">
        <v>41729</v>
      </c>
      <c r="B40" s="58">
        <v>15.22462040406576</v>
      </c>
      <c r="C40" s="58">
        <v>8.7125109800476839</v>
      </c>
      <c r="D40" s="49"/>
      <c r="F40" s="49"/>
      <c r="G40" s="49"/>
      <c r="H40" s="49"/>
    </row>
    <row r="41" spans="1:8" ht="15.6">
      <c r="A41" s="84">
        <v>41820</v>
      </c>
      <c r="B41" s="58">
        <v>15.80667689419092</v>
      </c>
      <c r="C41" s="58">
        <v>9.0725390973828226</v>
      </c>
      <c r="D41" s="49"/>
      <c r="F41" s="49"/>
      <c r="G41" s="49"/>
      <c r="H41" s="49"/>
    </row>
    <row r="42" spans="1:8" ht="15.6">
      <c r="A42" s="84">
        <v>41912</v>
      </c>
      <c r="B42" s="58">
        <v>14.941602455125521</v>
      </c>
      <c r="C42" s="58">
        <v>8.4549488883491932</v>
      </c>
      <c r="D42" s="49"/>
      <c r="F42" s="49"/>
      <c r="G42" s="49"/>
      <c r="H42" s="49"/>
    </row>
    <row r="43" spans="1:8" ht="15.6">
      <c r="A43" s="84">
        <v>42004</v>
      </c>
      <c r="B43" s="58">
        <v>14.52012158054711</v>
      </c>
      <c r="C43" s="58">
        <v>8.7265653495440727</v>
      </c>
      <c r="D43" s="49"/>
      <c r="F43" s="49"/>
      <c r="G43" s="49"/>
      <c r="H43" s="49"/>
    </row>
    <row r="44" spans="1:8" ht="15.6">
      <c r="A44" s="84">
        <v>42094</v>
      </c>
      <c r="B44" s="58">
        <v>14.92274816089563</v>
      </c>
      <c r="C44" s="58">
        <v>7.8165875552361683</v>
      </c>
      <c r="D44" s="49"/>
      <c r="F44" s="49"/>
      <c r="G44" s="49"/>
      <c r="H44" s="49"/>
    </row>
    <row r="45" spans="1:8" ht="15.6">
      <c r="A45" s="84">
        <v>42185</v>
      </c>
      <c r="B45" s="58">
        <v>15.716481264637</v>
      </c>
      <c r="C45" s="58">
        <v>7.4188691870190704</v>
      </c>
      <c r="D45" s="49"/>
      <c r="F45" s="49"/>
      <c r="G45" s="49"/>
      <c r="H45" s="49"/>
    </row>
    <row r="46" spans="1:8" ht="15.6">
      <c r="A46" s="84">
        <v>42277</v>
      </c>
      <c r="B46" s="58">
        <v>15.858374285023769</v>
      </c>
      <c r="C46" s="58">
        <v>8.3850264507639842</v>
      </c>
      <c r="D46" s="49"/>
      <c r="F46" s="49"/>
      <c r="G46" s="49"/>
      <c r="H46" s="49"/>
    </row>
    <row r="47" spans="1:8" ht="15.6">
      <c r="A47" s="84">
        <v>42369</v>
      </c>
      <c r="B47" s="58">
        <v>16.11835134562407</v>
      </c>
      <c r="C47" s="58">
        <v>8.9222646040827858</v>
      </c>
      <c r="D47" s="49"/>
      <c r="F47" s="49"/>
      <c r="G47" s="49"/>
      <c r="H47" s="49"/>
    </row>
    <row r="48" spans="1:8" ht="15.6">
      <c r="A48" s="84">
        <v>42460</v>
      </c>
      <c r="B48" s="58">
        <v>15.564873347556381</v>
      </c>
      <c r="C48" s="58">
        <v>9.0038776686687338</v>
      </c>
      <c r="D48" s="49"/>
      <c r="F48" s="49"/>
      <c r="G48" s="49"/>
      <c r="H48" s="49"/>
    </row>
    <row r="49" spans="1:8" ht="15.6">
      <c r="A49" s="84">
        <v>42551</v>
      </c>
      <c r="B49" s="58">
        <v>17.437810828673349</v>
      </c>
      <c r="C49" s="58">
        <v>8.9396787302956309</v>
      </c>
      <c r="D49" s="49"/>
      <c r="F49" s="49"/>
      <c r="G49" s="49"/>
      <c r="H49" s="49"/>
    </row>
    <row r="50" spans="1:8" ht="15.6">
      <c r="A50" s="84">
        <v>42643</v>
      </c>
      <c r="B50" s="58">
        <v>18.014789509147949</v>
      </c>
      <c r="C50" s="58">
        <v>9.6586739226533567</v>
      </c>
      <c r="D50" s="49"/>
      <c r="F50" s="49"/>
      <c r="G50" s="49"/>
      <c r="H50" s="49"/>
    </row>
    <row r="51" spans="1:8" ht="15.6">
      <c r="A51" s="84">
        <v>42735</v>
      </c>
      <c r="B51" s="58">
        <v>17.396842021177449</v>
      </c>
      <c r="C51" s="58">
        <v>9.6479004499986676</v>
      </c>
      <c r="D51" s="49"/>
      <c r="F51" s="49"/>
      <c r="G51" s="49"/>
      <c r="H51" s="49"/>
    </row>
    <row r="52" spans="1:8" ht="15.6">
      <c r="A52" s="84">
        <v>42825</v>
      </c>
      <c r="B52" s="58">
        <v>16.969705892456659</v>
      </c>
      <c r="C52" s="58">
        <v>9.8091466317251399</v>
      </c>
      <c r="D52" s="49"/>
      <c r="F52" s="49"/>
      <c r="G52" s="49"/>
      <c r="H52" s="49"/>
    </row>
    <row r="53" spans="1:8" ht="15.6">
      <c r="A53" s="84">
        <v>42916</v>
      </c>
      <c r="B53" s="58">
        <v>17.82395211171572</v>
      </c>
      <c r="C53" s="58">
        <v>9.9774638159205526</v>
      </c>
      <c r="D53" s="49"/>
      <c r="F53" s="49"/>
      <c r="G53" s="49"/>
      <c r="H53" s="49"/>
    </row>
    <row r="54" spans="1:8" ht="15.6">
      <c r="A54" s="84">
        <v>43008</v>
      </c>
      <c r="B54" s="58">
        <v>17.6324764859807</v>
      </c>
      <c r="C54" s="58">
        <v>10.524802125780759</v>
      </c>
      <c r="D54" s="49"/>
      <c r="F54" s="49"/>
      <c r="G54" s="49"/>
      <c r="H54" s="49"/>
    </row>
    <row r="55" spans="1:8" ht="15.6">
      <c r="A55" s="84">
        <v>43100</v>
      </c>
      <c r="B55" s="58">
        <v>17.223961717965381</v>
      </c>
      <c r="C55" s="58">
        <v>10.20474474423786</v>
      </c>
      <c r="D55" s="49"/>
      <c r="F55" s="49"/>
      <c r="G55" s="49"/>
      <c r="H55" s="49"/>
    </row>
    <row r="56" spans="1:8" ht="15.6">
      <c r="A56" s="84">
        <v>43190</v>
      </c>
      <c r="B56" s="58">
        <v>16.649611484584241</v>
      </c>
      <c r="C56" s="58">
        <v>9.624508541463678</v>
      </c>
      <c r="D56" s="49"/>
      <c r="F56" s="49"/>
      <c r="G56" s="49"/>
      <c r="H56" s="49"/>
    </row>
    <row r="57" spans="1:8" ht="15.6">
      <c r="A57" s="84">
        <v>43281</v>
      </c>
      <c r="B57" s="58">
        <v>18.297254219777209</v>
      </c>
      <c r="C57" s="58">
        <v>9.3905771922311061</v>
      </c>
      <c r="D57" s="49"/>
      <c r="F57" s="49"/>
      <c r="G57" s="49"/>
      <c r="H57" s="49"/>
    </row>
    <row r="58" spans="1:8" ht="15.6">
      <c r="A58" s="84">
        <v>43373</v>
      </c>
      <c r="B58" s="58">
        <v>18.593647334091891</v>
      </c>
      <c r="C58" s="58">
        <v>9.6407794996714689</v>
      </c>
      <c r="D58" s="49"/>
      <c r="F58" s="49"/>
      <c r="G58" s="49"/>
      <c r="H58" s="49"/>
    </row>
    <row r="59" spans="1:8" ht="15.6">
      <c r="A59" s="84">
        <v>43465</v>
      </c>
      <c r="B59" s="58">
        <v>18.46035170610001</v>
      </c>
      <c r="C59" s="58">
        <v>9.0578181686694705</v>
      </c>
      <c r="D59" s="49"/>
      <c r="F59" s="49"/>
      <c r="G59" s="49"/>
      <c r="H59" s="49"/>
    </row>
    <row r="60" spans="1:8" ht="15.6">
      <c r="A60" s="84">
        <v>43555</v>
      </c>
      <c r="B60" s="58">
        <v>18.575383962336961</v>
      </c>
      <c r="C60" s="58">
        <v>8.7168133055491239</v>
      </c>
      <c r="D60" s="49"/>
      <c r="F60" s="49"/>
      <c r="G60" s="49"/>
      <c r="H60" s="49"/>
    </row>
    <row r="61" spans="1:8" ht="15.6">
      <c r="A61" s="84">
        <v>43646</v>
      </c>
      <c r="B61" s="58">
        <v>19.97681996107503</v>
      </c>
      <c r="C61" s="58">
        <v>8.8298453935139634</v>
      </c>
      <c r="D61" s="49"/>
      <c r="F61" s="49"/>
      <c r="G61" s="49"/>
      <c r="H61" s="49"/>
    </row>
    <row r="62" spans="1:8" ht="15.6">
      <c r="A62" s="84">
        <v>43738</v>
      </c>
      <c r="B62" s="58">
        <v>20.48224931043687</v>
      </c>
      <c r="C62" s="58">
        <v>9.4480259486042932</v>
      </c>
      <c r="D62" s="49"/>
      <c r="F62" s="49"/>
      <c r="G62" s="49"/>
      <c r="H62" s="49"/>
    </row>
    <row r="63" spans="1:8" ht="15.6">
      <c r="A63" s="84">
        <v>43830</v>
      </c>
      <c r="B63" s="58">
        <v>19.93043762915072</v>
      </c>
      <c r="C63" s="58">
        <v>9.4494342942488299</v>
      </c>
      <c r="D63" s="49"/>
      <c r="F63" s="49"/>
      <c r="G63" s="49"/>
      <c r="H63" s="49"/>
    </row>
    <row r="64" spans="1:8" ht="15.6">
      <c r="A64" s="84">
        <v>43921</v>
      </c>
      <c r="B64" s="58">
        <v>19.385845070764919</v>
      </c>
      <c r="C64" s="58">
        <v>9.4996620981033733</v>
      </c>
      <c r="D64" s="49"/>
      <c r="F64" s="49"/>
      <c r="G64" s="49"/>
      <c r="H64" s="49"/>
    </row>
    <row r="65" spans="1:8" ht="15.6">
      <c r="A65" s="84">
        <v>44012</v>
      </c>
      <c r="B65" s="58">
        <v>18.894825217524041</v>
      </c>
      <c r="C65" s="58">
        <v>9.2932376736376128</v>
      </c>
      <c r="D65" s="49"/>
      <c r="F65" s="49"/>
      <c r="G65" s="49"/>
      <c r="H65" s="49"/>
    </row>
    <row r="66" spans="1:8" ht="15.6">
      <c r="A66" s="84">
        <v>44104</v>
      </c>
      <c r="B66" s="58">
        <v>13.27731177669814</v>
      </c>
      <c r="C66" s="58">
        <v>10.3856257543639</v>
      </c>
      <c r="D66" s="49"/>
      <c r="F66" s="49"/>
      <c r="G66" s="49"/>
      <c r="H66" s="49"/>
    </row>
    <row r="67" spans="1:8" ht="15.6">
      <c r="A67" s="84">
        <v>44196</v>
      </c>
      <c r="B67" s="58">
        <v>6.2962001344003911</v>
      </c>
      <c r="C67" s="58">
        <v>9.7707556967438443</v>
      </c>
      <c r="D67" s="49"/>
      <c r="F67" s="49"/>
      <c r="G67" s="49"/>
      <c r="H67" s="49"/>
    </row>
    <row r="68" spans="1:8" ht="15.6">
      <c r="A68" s="84">
        <v>44286</v>
      </c>
      <c r="B68" s="58">
        <v>5.0898725861704222</v>
      </c>
      <c r="C68" s="58">
        <v>10.19570437616215</v>
      </c>
      <c r="D68" s="49"/>
      <c r="F68" s="49"/>
      <c r="G68" s="49"/>
      <c r="H68" s="49"/>
    </row>
    <row r="69" spans="1:8" ht="15.6">
      <c r="A69" s="84">
        <v>44377</v>
      </c>
      <c r="B69" s="58">
        <v>10.24681489236777</v>
      </c>
      <c r="C69" s="58">
        <v>10.539328386188551</v>
      </c>
      <c r="F69" s="49"/>
      <c r="G69" s="49"/>
      <c r="H69" s="49"/>
    </row>
    <row r="70" spans="1:8" ht="15.6">
      <c r="A70" s="84">
        <v>44469</v>
      </c>
      <c r="B70" s="58">
        <v>16.21321689722523</v>
      </c>
      <c r="C70" s="58">
        <v>8.4595083210924766</v>
      </c>
      <c r="F70" s="49"/>
      <c r="G70" s="49"/>
      <c r="H70" s="49"/>
    </row>
    <row r="71" spans="1:8" ht="15.6">
      <c r="A71" s="84">
        <v>44561</v>
      </c>
      <c r="B71" s="58">
        <v>16.19066194841502</v>
      </c>
      <c r="C71" s="58">
        <v>8.8778362915285101</v>
      </c>
    </row>
    <row r="72" spans="1:8" ht="15.6">
      <c r="A72" s="84">
        <v>44651</v>
      </c>
      <c r="B72" s="58">
        <v>16.039820457344781</v>
      </c>
      <c r="C72" s="58">
        <v>10.013700968294019</v>
      </c>
    </row>
    <row r="73" spans="1:8" ht="15.6">
      <c r="A73" s="84">
        <v>44742</v>
      </c>
      <c r="B73" s="58">
        <v>17.10762919388797</v>
      </c>
      <c r="C73" s="58">
        <v>10.03957819404159</v>
      </c>
    </row>
    <row r="74" spans="1:8" ht="15.6">
      <c r="A74" s="84">
        <v>44834</v>
      </c>
      <c r="B74" s="58">
        <v>17.860803479912999</v>
      </c>
      <c r="C74" s="58">
        <v>9.8926693499329179</v>
      </c>
    </row>
    <row r="75" spans="1:8" ht="15.6">
      <c r="A75" s="84">
        <v>44926</v>
      </c>
      <c r="B75" s="58">
        <v>17.120792338401799</v>
      </c>
      <c r="C75" s="58">
        <v>8.4412836231156874</v>
      </c>
    </row>
    <row r="76" spans="1:8" ht="15.6">
      <c r="A76" s="84">
        <v>45016</v>
      </c>
      <c r="B76" s="58">
        <v>15.53878730018849</v>
      </c>
      <c r="C76" s="58">
        <v>5.9594624366600577</v>
      </c>
    </row>
    <row r="77" spans="1:8" ht="15.6">
      <c r="A77" s="84">
        <v>45107</v>
      </c>
      <c r="B77" s="58">
        <v>16.877871264130491</v>
      </c>
      <c r="C77" s="58">
        <v>5.0618128322923646</v>
      </c>
    </row>
    <row r="78" spans="1:8" ht="15.6">
      <c r="A78" s="84">
        <v>45199</v>
      </c>
      <c r="B78" s="58">
        <v>17.603488703350649</v>
      </c>
      <c r="C78" s="58">
        <v>5.481778537461925</v>
      </c>
    </row>
  </sheetData>
  <pageMargins left="0.7" right="0.7" top="0.75" bottom="0.75" header="0.3" footer="0.3"/>
  <pageSetup paperSize="9"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K230"/>
  <sheetViews>
    <sheetView topLeftCell="A201" zoomScaleNormal="100" workbookViewId="0">
      <selection activeCell="A230" sqref="A230"/>
    </sheetView>
  </sheetViews>
  <sheetFormatPr defaultColWidth="9.33203125" defaultRowHeight="15"/>
  <cols>
    <col min="1" max="1" width="11.44140625" style="51" customWidth="1"/>
    <col min="2" max="2" width="41.6640625" style="45" bestFit="1" customWidth="1"/>
    <col min="3" max="3" width="9.6640625" style="45" customWidth="1"/>
    <col min="4" max="5" width="10.5546875" style="45" bestFit="1" customWidth="1"/>
    <col min="6" max="7" width="11.5546875" style="45" bestFit="1" customWidth="1"/>
    <col min="8" max="8" width="10.5546875" style="45" bestFit="1" customWidth="1"/>
    <col min="9" max="256" width="9.33203125" style="45"/>
    <col min="257" max="257" width="11.33203125" style="45" bestFit="1" customWidth="1"/>
    <col min="258" max="258" width="41.6640625" style="45" bestFit="1" customWidth="1"/>
    <col min="259" max="259" width="50.6640625" style="45" bestFit="1" customWidth="1"/>
    <col min="260" max="512" width="9.33203125" style="45"/>
    <col min="513" max="513" width="11.33203125" style="45" bestFit="1" customWidth="1"/>
    <col min="514" max="514" width="41.6640625" style="45" bestFit="1" customWidth="1"/>
    <col min="515" max="515" width="50.6640625" style="45" bestFit="1" customWidth="1"/>
    <col min="516" max="768" width="9.33203125" style="45"/>
    <col min="769" max="769" width="11.33203125" style="45" bestFit="1" customWidth="1"/>
    <col min="770" max="770" width="41.6640625" style="45" bestFit="1" customWidth="1"/>
    <col min="771" max="771" width="50.6640625" style="45" bestFit="1" customWidth="1"/>
    <col min="772" max="1024" width="9.33203125" style="45"/>
    <col min="1025" max="1025" width="11.33203125" style="45" bestFit="1" customWidth="1"/>
    <col min="1026" max="1026" width="41.6640625" style="45" bestFit="1" customWidth="1"/>
    <col min="1027" max="1027" width="50.6640625" style="45" bestFit="1" customWidth="1"/>
    <col min="1028" max="1280" width="9.33203125" style="45"/>
    <col min="1281" max="1281" width="11.33203125" style="45" bestFit="1" customWidth="1"/>
    <col min="1282" max="1282" width="41.6640625" style="45" bestFit="1" customWidth="1"/>
    <col min="1283" max="1283" width="50.6640625" style="45" bestFit="1" customWidth="1"/>
    <col min="1284" max="1536" width="9.33203125" style="45"/>
    <col min="1537" max="1537" width="11.33203125" style="45" bestFit="1" customWidth="1"/>
    <col min="1538" max="1538" width="41.6640625" style="45" bestFit="1" customWidth="1"/>
    <col min="1539" max="1539" width="50.6640625" style="45" bestFit="1" customWidth="1"/>
    <col min="1540" max="1792" width="9.33203125" style="45"/>
    <col min="1793" max="1793" width="11.33203125" style="45" bestFit="1" customWidth="1"/>
    <col min="1794" max="1794" width="41.6640625" style="45" bestFit="1" customWidth="1"/>
    <col min="1795" max="1795" width="50.6640625" style="45" bestFit="1" customWidth="1"/>
    <col min="1796" max="2048" width="9.33203125" style="45"/>
    <col min="2049" max="2049" width="11.33203125" style="45" bestFit="1" customWidth="1"/>
    <col min="2050" max="2050" width="41.6640625" style="45" bestFit="1" customWidth="1"/>
    <col min="2051" max="2051" width="50.6640625" style="45" bestFit="1" customWidth="1"/>
    <col min="2052" max="2304" width="9.33203125" style="45"/>
    <col min="2305" max="2305" width="11.33203125" style="45" bestFit="1" customWidth="1"/>
    <col min="2306" max="2306" width="41.6640625" style="45" bestFit="1" customWidth="1"/>
    <col min="2307" max="2307" width="50.6640625" style="45" bestFit="1" customWidth="1"/>
    <col min="2308" max="2560" width="9.33203125" style="45"/>
    <col min="2561" max="2561" width="11.33203125" style="45" bestFit="1" customWidth="1"/>
    <col min="2562" max="2562" width="41.6640625" style="45" bestFit="1" customWidth="1"/>
    <col min="2563" max="2563" width="50.6640625" style="45" bestFit="1" customWidth="1"/>
    <col min="2564" max="2816" width="9.33203125" style="45"/>
    <col min="2817" max="2817" width="11.33203125" style="45" bestFit="1" customWidth="1"/>
    <col min="2818" max="2818" width="41.6640625" style="45" bestFit="1" customWidth="1"/>
    <col min="2819" max="2819" width="50.6640625" style="45" bestFit="1" customWidth="1"/>
    <col min="2820" max="3072" width="9.33203125" style="45"/>
    <col min="3073" max="3073" width="11.33203125" style="45" bestFit="1" customWidth="1"/>
    <col min="3074" max="3074" width="41.6640625" style="45" bestFit="1" customWidth="1"/>
    <col min="3075" max="3075" width="50.6640625" style="45" bestFit="1" customWidth="1"/>
    <col min="3076" max="3328" width="9.33203125" style="45"/>
    <col min="3329" max="3329" width="11.33203125" style="45" bestFit="1" customWidth="1"/>
    <col min="3330" max="3330" width="41.6640625" style="45" bestFit="1" customWidth="1"/>
    <col min="3331" max="3331" width="50.6640625" style="45" bestFit="1" customWidth="1"/>
    <col min="3332" max="3584" width="9.33203125" style="45"/>
    <col min="3585" max="3585" width="11.33203125" style="45" bestFit="1" customWidth="1"/>
    <col min="3586" max="3586" width="41.6640625" style="45" bestFit="1" customWidth="1"/>
    <col min="3587" max="3587" width="50.6640625" style="45" bestFit="1" customWidth="1"/>
    <col min="3588" max="3840" width="9.33203125" style="45"/>
    <col min="3841" max="3841" width="11.33203125" style="45" bestFit="1" customWidth="1"/>
    <col min="3842" max="3842" width="41.6640625" style="45" bestFit="1" customWidth="1"/>
    <col min="3843" max="3843" width="50.6640625" style="45" bestFit="1" customWidth="1"/>
    <col min="3844" max="4096" width="9.33203125" style="45"/>
    <col min="4097" max="4097" width="11.33203125" style="45" bestFit="1" customWidth="1"/>
    <col min="4098" max="4098" width="41.6640625" style="45" bestFit="1" customWidth="1"/>
    <col min="4099" max="4099" width="50.6640625" style="45" bestFit="1" customWidth="1"/>
    <col min="4100" max="4352" width="9.33203125" style="45"/>
    <col min="4353" max="4353" width="11.33203125" style="45" bestFit="1" customWidth="1"/>
    <col min="4354" max="4354" width="41.6640625" style="45" bestFit="1" customWidth="1"/>
    <col min="4355" max="4355" width="50.6640625" style="45" bestFit="1" customWidth="1"/>
    <col min="4356" max="4608" width="9.33203125" style="45"/>
    <col min="4609" max="4609" width="11.33203125" style="45" bestFit="1" customWidth="1"/>
    <col min="4610" max="4610" width="41.6640625" style="45" bestFit="1" customWidth="1"/>
    <col min="4611" max="4611" width="50.6640625" style="45" bestFit="1" customWidth="1"/>
    <col min="4612" max="4864" width="9.33203125" style="45"/>
    <col min="4865" max="4865" width="11.33203125" style="45" bestFit="1" customWidth="1"/>
    <col min="4866" max="4866" width="41.6640625" style="45" bestFit="1" customWidth="1"/>
    <col min="4867" max="4867" width="50.6640625" style="45" bestFit="1" customWidth="1"/>
    <col min="4868" max="5120" width="9.33203125" style="45"/>
    <col min="5121" max="5121" width="11.33203125" style="45" bestFit="1" customWidth="1"/>
    <col min="5122" max="5122" width="41.6640625" style="45" bestFit="1" customWidth="1"/>
    <col min="5123" max="5123" width="50.6640625" style="45" bestFit="1" customWidth="1"/>
    <col min="5124" max="5376" width="9.33203125" style="45"/>
    <col min="5377" max="5377" width="11.33203125" style="45" bestFit="1" customWidth="1"/>
    <col min="5378" max="5378" width="41.6640625" style="45" bestFit="1" customWidth="1"/>
    <col min="5379" max="5379" width="50.6640625" style="45" bestFit="1" customWidth="1"/>
    <col min="5380" max="5632" width="9.33203125" style="45"/>
    <col min="5633" max="5633" width="11.33203125" style="45" bestFit="1" customWidth="1"/>
    <col min="5634" max="5634" width="41.6640625" style="45" bestFit="1" customWidth="1"/>
    <col min="5635" max="5635" width="50.6640625" style="45" bestFit="1" customWidth="1"/>
    <col min="5636" max="5888" width="9.33203125" style="45"/>
    <col min="5889" max="5889" width="11.33203125" style="45" bestFit="1" customWidth="1"/>
    <col min="5890" max="5890" width="41.6640625" style="45" bestFit="1" customWidth="1"/>
    <col min="5891" max="5891" width="50.6640625" style="45" bestFit="1" customWidth="1"/>
    <col min="5892" max="6144" width="9.33203125" style="45"/>
    <col min="6145" max="6145" width="11.33203125" style="45" bestFit="1" customWidth="1"/>
    <col min="6146" max="6146" width="41.6640625" style="45" bestFit="1" customWidth="1"/>
    <col min="6147" max="6147" width="50.6640625" style="45" bestFit="1" customWidth="1"/>
    <col min="6148" max="6400" width="9.33203125" style="45"/>
    <col min="6401" max="6401" width="11.33203125" style="45" bestFit="1" customWidth="1"/>
    <col min="6402" max="6402" width="41.6640625" style="45" bestFit="1" customWidth="1"/>
    <col min="6403" max="6403" width="50.6640625" style="45" bestFit="1" customWidth="1"/>
    <col min="6404" max="6656" width="9.33203125" style="45"/>
    <col min="6657" max="6657" width="11.33203125" style="45" bestFit="1" customWidth="1"/>
    <col min="6658" max="6658" width="41.6640625" style="45" bestFit="1" customWidth="1"/>
    <col min="6659" max="6659" width="50.6640625" style="45" bestFit="1" customWidth="1"/>
    <col min="6660" max="6912" width="9.33203125" style="45"/>
    <col min="6913" max="6913" width="11.33203125" style="45" bestFit="1" customWidth="1"/>
    <col min="6914" max="6914" width="41.6640625" style="45" bestFit="1" customWidth="1"/>
    <col min="6915" max="6915" width="50.6640625" style="45" bestFit="1" customWidth="1"/>
    <col min="6916" max="7168" width="9.33203125" style="45"/>
    <col min="7169" max="7169" width="11.33203125" style="45" bestFit="1" customWidth="1"/>
    <col min="7170" max="7170" width="41.6640625" style="45" bestFit="1" customWidth="1"/>
    <col min="7171" max="7171" width="50.6640625" style="45" bestFit="1" customWidth="1"/>
    <col min="7172" max="7424" width="9.33203125" style="45"/>
    <col min="7425" max="7425" width="11.33203125" style="45" bestFit="1" customWidth="1"/>
    <col min="7426" max="7426" width="41.6640625" style="45" bestFit="1" customWidth="1"/>
    <col min="7427" max="7427" width="50.6640625" style="45" bestFit="1" customWidth="1"/>
    <col min="7428" max="7680" width="9.33203125" style="45"/>
    <col min="7681" max="7681" width="11.33203125" style="45" bestFit="1" customWidth="1"/>
    <col min="7682" max="7682" width="41.6640625" style="45" bestFit="1" customWidth="1"/>
    <col min="7683" max="7683" width="50.6640625" style="45" bestFit="1" customWidth="1"/>
    <col min="7684" max="7936" width="9.33203125" style="45"/>
    <col min="7937" max="7937" width="11.33203125" style="45" bestFit="1" customWidth="1"/>
    <col min="7938" max="7938" width="41.6640625" style="45" bestFit="1" customWidth="1"/>
    <col min="7939" max="7939" width="50.6640625" style="45" bestFit="1" customWidth="1"/>
    <col min="7940" max="8192" width="9.33203125" style="45"/>
    <col min="8193" max="8193" width="11.33203125" style="45" bestFit="1" customWidth="1"/>
    <col min="8194" max="8194" width="41.6640625" style="45" bestFit="1" customWidth="1"/>
    <col min="8195" max="8195" width="50.6640625" style="45" bestFit="1" customWidth="1"/>
    <col min="8196" max="8448" width="9.33203125" style="45"/>
    <col min="8449" max="8449" width="11.33203125" style="45" bestFit="1" customWidth="1"/>
    <col min="8450" max="8450" width="41.6640625" style="45" bestFit="1" customWidth="1"/>
    <col min="8451" max="8451" width="50.6640625" style="45" bestFit="1" customWidth="1"/>
    <col min="8452" max="8704" width="9.33203125" style="45"/>
    <col min="8705" max="8705" width="11.33203125" style="45" bestFit="1" customWidth="1"/>
    <col min="8706" max="8706" width="41.6640625" style="45" bestFit="1" customWidth="1"/>
    <col min="8707" max="8707" width="50.6640625" style="45" bestFit="1" customWidth="1"/>
    <col min="8708" max="8960" width="9.33203125" style="45"/>
    <col min="8961" max="8961" width="11.33203125" style="45" bestFit="1" customWidth="1"/>
    <col min="8962" max="8962" width="41.6640625" style="45" bestFit="1" customWidth="1"/>
    <col min="8963" max="8963" width="50.6640625" style="45" bestFit="1" customWidth="1"/>
    <col min="8964" max="9216" width="9.33203125" style="45"/>
    <col min="9217" max="9217" width="11.33203125" style="45" bestFit="1" customWidth="1"/>
    <col min="9218" max="9218" width="41.6640625" style="45" bestFit="1" customWidth="1"/>
    <col min="9219" max="9219" width="50.6640625" style="45" bestFit="1" customWidth="1"/>
    <col min="9220" max="9472" width="9.33203125" style="45"/>
    <col min="9473" max="9473" width="11.33203125" style="45" bestFit="1" customWidth="1"/>
    <col min="9474" max="9474" width="41.6640625" style="45" bestFit="1" customWidth="1"/>
    <col min="9475" max="9475" width="50.6640625" style="45" bestFit="1" customWidth="1"/>
    <col min="9476" max="9728" width="9.33203125" style="45"/>
    <col min="9729" max="9729" width="11.33203125" style="45" bestFit="1" customWidth="1"/>
    <col min="9730" max="9730" width="41.6640625" style="45" bestFit="1" customWidth="1"/>
    <col min="9731" max="9731" width="50.6640625" style="45" bestFit="1" customWidth="1"/>
    <col min="9732" max="9984" width="9.33203125" style="45"/>
    <col min="9985" max="9985" width="11.33203125" style="45" bestFit="1" customWidth="1"/>
    <col min="9986" max="9986" width="41.6640625" style="45" bestFit="1" customWidth="1"/>
    <col min="9987" max="9987" width="50.6640625" style="45" bestFit="1" customWidth="1"/>
    <col min="9988" max="10240" width="9.33203125" style="45"/>
    <col min="10241" max="10241" width="11.33203125" style="45" bestFit="1" customWidth="1"/>
    <col min="10242" max="10242" width="41.6640625" style="45" bestFit="1" customWidth="1"/>
    <col min="10243" max="10243" width="50.6640625" style="45" bestFit="1" customWidth="1"/>
    <col min="10244" max="10496" width="9.33203125" style="45"/>
    <col min="10497" max="10497" width="11.33203125" style="45" bestFit="1" customWidth="1"/>
    <col min="10498" max="10498" width="41.6640625" style="45" bestFit="1" customWidth="1"/>
    <col min="10499" max="10499" width="50.6640625" style="45" bestFit="1" customWidth="1"/>
    <col min="10500" max="10752" width="9.33203125" style="45"/>
    <col min="10753" max="10753" width="11.33203125" style="45" bestFit="1" customWidth="1"/>
    <col min="10754" max="10754" width="41.6640625" style="45" bestFit="1" customWidth="1"/>
    <col min="10755" max="10755" width="50.6640625" style="45" bestFit="1" customWidth="1"/>
    <col min="10756" max="11008" width="9.33203125" style="45"/>
    <col min="11009" max="11009" width="11.33203125" style="45" bestFit="1" customWidth="1"/>
    <col min="11010" max="11010" width="41.6640625" style="45" bestFit="1" customWidth="1"/>
    <col min="11011" max="11011" width="50.6640625" style="45" bestFit="1" customWidth="1"/>
    <col min="11012" max="11264" width="9.33203125" style="45"/>
    <col min="11265" max="11265" width="11.33203125" style="45" bestFit="1" customWidth="1"/>
    <col min="11266" max="11266" width="41.6640625" style="45" bestFit="1" customWidth="1"/>
    <col min="11267" max="11267" width="50.6640625" style="45" bestFit="1" customWidth="1"/>
    <col min="11268" max="11520" width="9.33203125" style="45"/>
    <col min="11521" max="11521" width="11.33203125" style="45" bestFit="1" customWidth="1"/>
    <col min="11522" max="11522" width="41.6640625" style="45" bestFit="1" customWidth="1"/>
    <col min="11523" max="11523" width="50.6640625" style="45" bestFit="1" customWidth="1"/>
    <col min="11524" max="11776" width="9.33203125" style="45"/>
    <col min="11777" max="11777" width="11.33203125" style="45" bestFit="1" customWidth="1"/>
    <col min="11778" max="11778" width="41.6640625" style="45" bestFit="1" customWidth="1"/>
    <col min="11779" max="11779" width="50.6640625" style="45" bestFit="1" customWidth="1"/>
    <col min="11780" max="12032" width="9.33203125" style="45"/>
    <col min="12033" max="12033" width="11.33203125" style="45" bestFit="1" customWidth="1"/>
    <col min="12034" max="12034" width="41.6640625" style="45" bestFit="1" customWidth="1"/>
    <col min="12035" max="12035" width="50.6640625" style="45" bestFit="1" customWidth="1"/>
    <col min="12036" max="12288" width="9.33203125" style="45"/>
    <col min="12289" max="12289" width="11.33203125" style="45" bestFit="1" customWidth="1"/>
    <col min="12290" max="12290" width="41.6640625" style="45" bestFit="1" customWidth="1"/>
    <col min="12291" max="12291" width="50.6640625" style="45" bestFit="1" customWidth="1"/>
    <col min="12292" max="12544" width="9.33203125" style="45"/>
    <col min="12545" max="12545" width="11.33203125" style="45" bestFit="1" customWidth="1"/>
    <col min="12546" max="12546" width="41.6640625" style="45" bestFit="1" customWidth="1"/>
    <col min="12547" max="12547" width="50.6640625" style="45" bestFit="1" customWidth="1"/>
    <col min="12548" max="12800" width="9.33203125" style="45"/>
    <col min="12801" max="12801" width="11.33203125" style="45" bestFit="1" customWidth="1"/>
    <col min="12802" max="12802" width="41.6640625" style="45" bestFit="1" customWidth="1"/>
    <col min="12803" max="12803" width="50.6640625" style="45" bestFit="1" customWidth="1"/>
    <col min="12804" max="13056" width="9.33203125" style="45"/>
    <col min="13057" max="13057" width="11.33203125" style="45" bestFit="1" customWidth="1"/>
    <col min="13058" max="13058" width="41.6640625" style="45" bestFit="1" customWidth="1"/>
    <col min="13059" max="13059" width="50.6640625" style="45" bestFit="1" customWidth="1"/>
    <col min="13060" max="13312" width="9.33203125" style="45"/>
    <col min="13313" max="13313" width="11.33203125" style="45" bestFit="1" customWidth="1"/>
    <col min="13314" max="13314" width="41.6640625" style="45" bestFit="1" customWidth="1"/>
    <col min="13315" max="13315" width="50.6640625" style="45" bestFit="1" customWidth="1"/>
    <col min="13316" max="13568" width="9.33203125" style="45"/>
    <col min="13569" max="13569" width="11.33203125" style="45" bestFit="1" customWidth="1"/>
    <col min="13570" max="13570" width="41.6640625" style="45" bestFit="1" customWidth="1"/>
    <col min="13571" max="13571" width="50.6640625" style="45" bestFit="1" customWidth="1"/>
    <col min="13572" max="13824" width="9.33203125" style="45"/>
    <col min="13825" max="13825" width="11.33203125" style="45" bestFit="1" customWidth="1"/>
    <col min="13826" max="13826" width="41.6640625" style="45" bestFit="1" customWidth="1"/>
    <col min="13827" max="13827" width="50.6640625" style="45" bestFit="1" customWidth="1"/>
    <col min="13828" max="14080" width="9.33203125" style="45"/>
    <col min="14081" max="14081" width="11.33203125" style="45" bestFit="1" customWidth="1"/>
    <col min="14082" max="14082" width="41.6640625" style="45" bestFit="1" customWidth="1"/>
    <col min="14083" max="14083" width="50.6640625" style="45" bestFit="1" customWidth="1"/>
    <col min="14084" max="14336" width="9.33203125" style="45"/>
    <col min="14337" max="14337" width="11.33203125" style="45" bestFit="1" customWidth="1"/>
    <col min="14338" max="14338" width="41.6640625" style="45" bestFit="1" customWidth="1"/>
    <col min="14339" max="14339" width="50.6640625" style="45" bestFit="1" customWidth="1"/>
    <col min="14340" max="14592" width="9.33203125" style="45"/>
    <col min="14593" max="14593" width="11.33203125" style="45" bestFit="1" customWidth="1"/>
    <col min="14594" max="14594" width="41.6640625" style="45" bestFit="1" customWidth="1"/>
    <col min="14595" max="14595" width="50.6640625" style="45" bestFit="1" customWidth="1"/>
    <col min="14596" max="14848" width="9.33203125" style="45"/>
    <col min="14849" max="14849" width="11.33203125" style="45" bestFit="1" customWidth="1"/>
    <col min="14850" max="14850" width="41.6640625" style="45" bestFit="1" customWidth="1"/>
    <col min="14851" max="14851" width="50.6640625" style="45" bestFit="1" customWidth="1"/>
    <col min="14852" max="15104" width="9.33203125" style="45"/>
    <col min="15105" max="15105" width="11.33203125" style="45" bestFit="1" customWidth="1"/>
    <col min="15106" max="15106" width="41.6640625" style="45" bestFit="1" customWidth="1"/>
    <col min="15107" max="15107" width="50.6640625" style="45" bestFit="1" customWidth="1"/>
    <col min="15108" max="15360" width="9.33203125" style="45"/>
    <col min="15361" max="15361" width="11.33203125" style="45" bestFit="1" customWidth="1"/>
    <col min="15362" max="15362" width="41.6640625" style="45" bestFit="1" customWidth="1"/>
    <col min="15363" max="15363" width="50.6640625" style="45" bestFit="1" customWidth="1"/>
    <col min="15364" max="15616" width="9.33203125" style="45"/>
    <col min="15617" max="15617" width="11.33203125" style="45" bestFit="1" customWidth="1"/>
    <col min="15618" max="15618" width="41.6640625" style="45" bestFit="1" customWidth="1"/>
    <col min="15619" max="15619" width="50.6640625" style="45" bestFit="1" customWidth="1"/>
    <col min="15620" max="15872" width="9.33203125" style="45"/>
    <col min="15873" max="15873" width="11.33203125" style="45" bestFit="1" customWidth="1"/>
    <col min="15874" max="15874" width="41.6640625" style="45" bestFit="1" customWidth="1"/>
    <col min="15875" max="15875" width="50.6640625" style="45" bestFit="1" customWidth="1"/>
    <col min="15876" max="16128" width="9.33203125" style="45"/>
    <col min="16129" max="16129" width="11.33203125" style="45" bestFit="1" customWidth="1"/>
    <col min="16130" max="16130" width="41.6640625" style="45" bestFit="1" customWidth="1"/>
    <col min="16131" max="16131" width="50.6640625" style="45" bestFit="1" customWidth="1"/>
    <col min="16132" max="16384" width="9.33203125" style="45"/>
  </cols>
  <sheetData>
    <row r="1" spans="1:11">
      <c r="A1" s="55" t="s">
        <v>13</v>
      </c>
    </row>
    <row r="2" spans="1:11">
      <c r="A2" s="65"/>
    </row>
    <row r="4" spans="1:11">
      <c r="A4" s="47" t="s">
        <v>4</v>
      </c>
      <c r="B4" s="47" t="s">
        <v>5</v>
      </c>
      <c r="C4" s="60"/>
    </row>
    <row r="5" spans="1:11" ht="15.6">
      <c r="A5" s="48" t="s">
        <v>240</v>
      </c>
      <c r="B5" s="85">
        <v>4.3665554294695994</v>
      </c>
      <c r="C5" s="60"/>
    </row>
    <row r="6" spans="1:11" ht="15.6">
      <c r="A6" s="48" t="s">
        <v>241</v>
      </c>
      <c r="B6" s="85">
        <v>4.5479754462702688</v>
      </c>
      <c r="C6" s="60"/>
    </row>
    <row r="7" spans="1:11" ht="15.6">
      <c r="A7" s="48" t="s">
        <v>242</v>
      </c>
      <c r="B7" s="85">
        <v>6.4422242581084506</v>
      </c>
      <c r="C7" s="60"/>
    </row>
    <row r="8" spans="1:11" ht="15.6">
      <c r="A8" s="48" t="s">
        <v>236</v>
      </c>
      <c r="B8" s="85">
        <v>8.2839844974057364</v>
      </c>
      <c r="C8" s="49"/>
      <c r="E8" s="49"/>
    </row>
    <row r="9" spans="1:11" ht="15.6">
      <c r="A9" s="48" t="s">
        <v>237</v>
      </c>
      <c r="B9" s="85">
        <v>9.5063553620296872</v>
      </c>
      <c r="C9" s="49"/>
      <c r="E9" s="49"/>
      <c r="K9" s="49"/>
    </row>
    <row r="10" spans="1:11" ht="15.6">
      <c r="A10" s="48" t="s">
        <v>22</v>
      </c>
      <c r="B10" s="85">
        <v>9.5582509149563055</v>
      </c>
      <c r="C10" s="49"/>
      <c r="E10" s="49"/>
      <c r="K10" s="49"/>
    </row>
    <row r="11" spans="1:11" ht="15.6">
      <c r="A11" s="48" t="s">
        <v>23</v>
      </c>
      <c r="B11" s="85">
        <v>8.8890069755912204</v>
      </c>
      <c r="C11" s="49"/>
      <c r="E11" s="49"/>
      <c r="K11" s="49"/>
    </row>
    <row r="12" spans="1:11" ht="15.6">
      <c r="A12" s="48" t="s">
        <v>24</v>
      </c>
      <c r="B12" s="85">
        <v>7.163272610839222</v>
      </c>
      <c r="C12" s="49"/>
      <c r="E12" s="49"/>
      <c r="K12" s="49"/>
    </row>
    <row r="13" spans="1:11" ht="15.6">
      <c r="A13" s="48" t="s">
        <v>25</v>
      </c>
      <c r="B13" s="85">
        <v>5.821558764410196</v>
      </c>
      <c r="C13" s="49"/>
      <c r="E13" s="49"/>
      <c r="K13" s="49"/>
    </row>
    <row r="14" spans="1:11" ht="15.6">
      <c r="A14" s="48" t="s">
        <v>26</v>
      </c>
      <c r="B14" s="85">
        <v>4.9848613752812554</v>
      </c>
      <c r="C14" s="49"/>
      <c r="E14" s="49"/>
      <c r="K14" s="49"/>
    </row>
    <row r="15" spans="1:11" ht="15.6">
      <c r="A15" s="48" t="s">
        <v>27</v>
      </c>
      <c r="B15" s="85">
        <v>3.6410108309273301</v>
      </c>
      <c r="C15" s="49"/>
      <c r="E15" s="49"/>
      <c r="K15" s="49"/>
    </row>
    <row r="16" spans="1:11" ht="15.6">
      <c r="A16" s="48" t="s">
        <v>28</v>
      </c>
      <c r="B16" s="85">
        <v>5.3444824630554741</v>
      </c>
      <c r="C16" s="49"/>
      <c r="E16" s="49"/>
      <c r="K16" s="49"/>
    </row>
    <row r="17" spans="1:11" ht="15.6">
      <c r="A17" s="48" t="s">
        <v>29</v>
      </c>
      <c r="B17" s="85">
        <v>5.4630962669650129</v>
      </c>
      <c r="C17" s="49"/>
      <c r="E17" s="49"/>
      <c r="K17" s="49"/>
    </row>
    <row r="18" spans="1:11" ht="15.6">
      <c r="A18" s="48" t="s">
        <v>30</v>
      </c>
      <c r="B18" s="85">
        <v>6.276693177406627</v>
      </c>
      <c r="C18" s="49"/>
      <c r="E18" s="49"/>
      <c r="K18" s="49"/>
    </row>
    <row r="19" spans="1:11" ht="15.6">
      <c r="A19" s="48" t="s">
        <v>31</v>
      </c>
      <c r="B19" s="85">
        <v>7.7890800206187789</v>
      </c>
      <c r="C19" s="49"/>
      <c r="E19" s="49"/>
      <c r="K19" s="49"/>
    </row>
    <row r="20" spans="1:11" ht="15.6">
      <c r="A20" s="48" t="s">
        <v>32</v>
      </c>
      <c r="B20" s="85">
        <v>8.1340776357550766</v>
      </c>
      <c r="C20" s="49"/>
      <c r="E20" s="49"/>
      <c r="K20" s="49"/>
    </row>
    <row r="21" spans="1:11" ht="15.6">
      <c r="A21" s="48" t="s">
        <v>33</v>
      </c>
      <c r="B21" s="85">
        <v>9.5702167098954689</v>
      </c>
      <c r="C21" s="49"/>
      <c r="E21" s="49"/>
      <c r="K21" s="49"/>
    </row>
    <row r="22" spans="1:11" ht="15.6">
      <c r="A22" s="48" t="s">
        <v>34</v>
      </c>
      <c r="B22" s="85">
        <v>9.7536579515264883</v>
      </c>
      <c r="C22" s="49"/>
      <c r="E22" s="49"/>
      <c r="K22" s="49"/>
    </row>
    <row r="23" spans="1:11" ht="15.6">
      <c r="A23" s="48" t="s">
        <v>35</v>
      </c>
      <c r="B23" s="85">
        <v>11.56297775896175</v>
      </c>
      <c r="C23" s="49"/>
      <c r="E23" s="49"/>
      <c r="K23" s="49"/>
    </row>
    <row r="24" spans="1:11" ht="15.6">
      <c r="A24" s="48" t="s">
        <v>36</v>
      </c>
      <c r="B24" s="85">
        <v>14.263017022646331</v>
      </c>
      <c r="C24" s="49"/>
      <c r="E24" s="49"/>
      <c r="K24" s="49"/>
    </row>
    <row r="25" spans="1:11" ht="15.6">
      <c r="A25" s="48" t="s">
        <v>37</v>
      </c>
      <c r="B25" s="85">
        <v>17.00109075274926</v>
      </c>
      <c r="C25" s="49"/>
      <c r="E25" s="49"/>
      <c r="K25" s="49"/>
    </row>
    <row r="26" spans="1:11" ht="15.6">
      <c r="A26" s="48" t="s">
        <v>38</v>
      </c>
      <c r="B26" s="85">
        <v>21.068941018258649</v>
      </c>
      <c r="C26" s="49"/>
      <c r="E26" s="49"/>
      <c r="K26" s="49"/>
    </row>
    <row r="27" spans="1:11" ht="15.6">
      <c r="A27" s="48" t="s">
        <v>39</v>
      </c>
      <c r="B27" s="85">
        <v>21.448486999188191</v>
      </c>
      <c r="C27" s="49"/>
      <c r="E27" s="49"/>
      <c r="K27" s="49"/>
    </row>
    <row r="28" spans="1:11" ht="15.6">
      <c r="A28" s="48" t="s">
        <v>40</v>
      </c>
      <c r="B28" s="85">
        <v>23.740056771952531</v>
      </c>
      <c r="C28" s="49"/>
      <c r="E28" s="49"/>
      <c r="K28" s="49"/>
    </row>
    <row r="29" spans="1:11" ht="15.6">
      <c r="A29" s="48" t="s">
        <v>41</v>
      </c>
      <c r="B29" s="85">
        <v>23.903572115039449</v>
      </c>
      <c r="C29" s="49"/>
      <c r="E29" s="49"/>
      <c r="K29" s="49"/>
    </row>
    <row r="30" spans="1:11" ht="15.6">
      <c r="A30" s="48" t="s">
        <v>42</v>
      </c>
      <c r="B30" s="85">
        <v>21.10828251929583</v>
      </c>
      <c r="C30" s="49"/>
      <c r="E30" s="49"/>
      <c r="K30" s="49"/>
    </row>
    <row r="31" spans="1:11" ht="15.6">
      <c r="A31" s="48" t="s">
        <v>43</v>
      </c>
      <c r="B31" s="85">
        <v>20.05956727863428</v>
      </c>
      <c r="C31" s="49"/>
      <c r="E31" s="49"/>
      <c r="K31" s="49"/>
    </row>
    <row r="32" spans="1:11" ht="15.6">
      <c r="A32" s="48" t="s">
        <v>44</v>
      </c>
      <c r="B32" s="85">
        <v>15.984106897686271</v>
      </c>
      <c r="C32" s="49"/>
      <c r="E32" s="49"/>
      <c r="K32" s="49"/>
    </row>
    <row r="33" spans="1:11" ht="15.6">
      <c r="A33" s="48" t="s">
        <v>45</v>
      </c>
      <c r="B33" s="85">
        <v>11.91121804737811</v>
      </c>
      <c r="C33" s="49"/>
      <c r="E33" s="49"/>
      <c r="K33" s="49"/>
    </row>
    <row r="34" spans="1:11" ht="15.6">
      <c r="A34" s="48" t="s">
        <v>46</v>
      </c>
      <c r="B34" s="85">
        <v>9.7167127238907387</v>
      </c>
      <c r="C34" s="49"/>
      <c r="E34" s="49"/>
      <c r="K34" s="49"/>
    </row>
    <row r="35" spans="1:11" ht="15.6">
      <c r="A35" s="48" t="s">
        <v>47</v>
      </c>
      <c r="B35" s="85">
        <v>7.4460010173660258</v>
      </c>
      <c r="C35" s="49"/>
      <c r="E35" s="49"/>
      <c r="K35" s="49"/>
    </row>
    <row r="36" spans="1:11" ht="15.6">
      <c r="A36" s="48" t="s">
        <v>48</v>
      </c>
      <c r="B36" s="85">
        <v>8.0766691734475664</v>
      </c>
      <c r="C36" s="49"/>
      <c r="E36" s="49"/>
    </row>
    <row r="37" spans="1:11" ht="15.6">
      <c r="A37" s="48" t="s">
        <v>49</v>
      </c>
      <c r="B37" s="85">
        <v>7.7310363707338752</v>
      </c>
      <c r="C37" s="49"/>
      <c r="E37" s="49"/>
    </row>
    <row r="38" spans="1:11" ht="15.6">
      <c r="A38" s="48" t="s">
        <v>50</v>
      </c>
      <c r="B38" s="85">
        <v>8.4952017660699521</v>
      </c>
      <c r="C38" s="49"/>
      <c r="E38" s="49"/>
    </row>
    <row r="39" spans="1:11" ht="15.6">
      <c r="A39" s="48" t="s">
        <v>51</v>
      </c>
      <c r="B39" s="85">
        <v>8.9656421850603483</v>
      </c>
      <c r="C39" s="49"/>
      <c r="E39" s="49"/>
    </row>
    <row r="40" spans="1:11" ht="15.6">
      <c r="A40" s="48" t="s">
        <v>52</v>
      </c>
      <c r="B40" s="85">
        <v>10.02340326577762</v>
      </c>
      <c r="C40" s="49"/>
      <c r="E40" s="49"/>
    </row>
    <row r="41" spans="1:11" ht="15.6">
      <c r="A41" s="48" t="s">
        <v>53</v>
      </c>
      <c r="B41" s="85">
        <v>11.501098593639529</v>
      </c>
      <c r="C41" s="49"/>
      <c r="E41" s="49"/>
    </row>
    <row r="42" spans="1:11" ht="15.6">
      <c r="A42" s="48" t="s">
        <v>54</v>
      </c>
      <c r="B42" s="85">
        <v>11.90114795904883</v>
      </c>
      <c r="C42" s="49"/>
      <c r="E42" s="49"/>
    </row>
    <row r="43" spans="1:11" ht="15.6">
      <c r="A43" s="48" t="s">
        <v>55</v>
      </c>
      <c r="B43" s="85">
        <v>12.782785718472381</v>
      </c>
      <c r="C43" s="49"/>
      <c r="E43" s="49"/>
    </row>
    <row r="44" spans="1:11" ht="15.6">
      <c r="A44" s="48" t="s">
        <v>56</v>
      </c>
      <c r="B44" s="85">
        <v>12.652100692360341</v>
      </c>
      <c r="C44" s="49"/>
      <c r="E44" s="49"/>
    </row>
    <row r="45" spans="1:11" ht="15.6">
      <c r="A45" s="48" t="s">
        <v>57</v>
      </c>
      <c r="B45" s="85">
        <v>12.62615715928775</v>
      </c>
      <c r="C45" s="49"/>
      <c r="E45" s="49"/>
    </row>
    <row r="46" spans="1:11" ht="15.6">
      <c r="A46" s="48" t="s">
        <v>58</v>
      </c>
      <c r="B46" s="85">
        <v>12.71325934794401</v>
      </c>
      <c r="C46" s="49"/>
      <c r="E46" s="49"/>
    </row>
    <row r="47" spans="1:11" ht="15.6">
      <c r="A47" s="48" t="s">
        <v>59</v>
      </c>
      <c r="B47" s="85">
        <v>12.93301619490393</v>
      </c>
      <c r="C47" s="49"/>
      <c r="E47" s="49"/>
    </row>
    <row r="48" spans="1:11" ht="15.6">
      <c r="A48" s="48" t="s">
        <v>60</v>
      </c>
      <c r="B48" s="85">
        <v>13.157869945607789</v>
      </c>
      <c r="C48" s="49"/>
      <c r="E48" s="49"/>
    </row>
    <row r="49" spans="1:5" ht="15.6">
      <c r="A49" s="48" t="s">
        <v>61</v>
      </c>
      <c r="B49" s="85">
        <v>14.0659204799429</v>
      </c>
      <c r="C49" s="49"/>
      <c r="E49" s="49"/>
    </row>
    <row r="50" spans="1:5" ht="15.6">
      <c r="A50" s="48" t="s">
        <v>62</v>
      </c>
      <c r="B50" s="85">
        <v>14.92558527529482</v>
      </c>
      <c r="C50" s="49"/>
      <c r="E50" s="49"/>
    </row>
    <row r="51" spans="1:5" ht="15.6">
      <c r="A51" s="48" t="s">
        <v>63</v>
      </c>
      <c r="B51" s="85">
        <v>15.0578954100557</v>
      </c>
      <c r="C51" s="49"/>
      <c r="E51" s="49"/>
    </row>
    <row r="52" spans="1:5" ht="15.6">
      <c r="A52" s="48" t="s">
        <v>64</v>
      </c>
      <c r="B52" s="85">
        <v>15.02253959739142</v>
      </c>
      <c r="C52" s="49"/>
      <c r="E52" s="49"/>
    </row>
    <row r="53" spans="1:5" ht="15.6">
      <c r="A53" s="48" t="s">
        <v>65</v>
      </c>
      <c r="B53" s="85">
        <v>15.17939787233288</v>
      </c>
      <c r="C53" s="49"/>
      <c r="E53" s="49"/>
    </row>
    <row r="54" spans="1:5" ht="15.6">
      <c r="A54" s="48" t="s">
        <v>66</v>
      </c>
      <c r="B54" s="85">
        <v>16.10920336178771</v>
      </c>
      <c r="C54" s="49"/>
      <c r="E54" s="49"/>
    </row>
    <row r="55" spans="1:5" ht="15.6">
      <c r="A55" s="48" t="s">
        <v>67</v>
      </c>
      <c r="B55" s="85">
        <v>17.588458440857099</v>
      </c>
      <c r="C55" s="49"/>
      <c r="E55" s="49"/>
    </row>
    <row r="56" spans="1:5" ht="15.6">
      <c r="A56" s="48" t="s">
        <v>68</v>
      </c>
      <c r="B56" s="85">
        <v>17.453907897942599</v>
      </c>
      <c r="C56" s="49"/>
      <c r="E56" s="49"/>
    </row>
    <row r="57" spans="1:5" ht="15.6">
      <c r="A57" s="48" t="s">
        <v>69</v>
      </c>
      <c r="B57" s="85">
        <v>16.62272824458503</v>
      </c>
      <c r="C57" s="49"/>
      <c r="E57" s="49"/>
    </row>
    <row r="58" spans="1:5" ht="15.6">
      <c r="A58" s="48" t="s">
        <v>70</v>
      </c>
      <c r="B58" s="85">
        <v>15.78871670161101</v>
      </c>
      <c r="C58" s="49"/>
      <c r="E58" s="49"/>
    </row>
    <row r="59" spans="1:5" ht="15.6">
      <c r="A59" s="48" t="s">
        <v>71</v>
      </c>
      <c r="B59" s="85">
        <v>14.539654437000941</v>
      </c>
      <c r="C59" s="49"/>
      <c r="E59" s="49"/>
    </row>
    <row r="60" spans="1:5" ht="15.6">
      <c r="A60" s="48" t="s">
        <v>72</v>
      </c>
      <c r="B60" s="85">
        <v>14.36292081695597</v>
      </c>
      <c r="C60" s="49"/>
      <c r="E60" s="49"/>
    </row>
    <row r="61" spans="1:5" ht="15.6">
      <c r="A61" s="48" t="s">
        <v>73</v>
      </c>
      <c r="B61" s="85">
        <v>14.83658765547333</v>
      </c>
      <c r="C61" s="49"/>
      <c r="E61" s="49"/>
    </row>
    <row r="62" spans="1:5" ht="15.6">
      <c r="A62" s="48" t="s">
        <v>74</v>
      </c>
      <c r="B62" s="85">
        <v>15.53189431206868</v>
      </c>
      <c r="C62" s="49"/>
      <c r="E62" s="49"/>
    </row>
    <row r="63" spans="1:5" ht="15.6">
      <c r="A63" s="48" t="s">
        <v>75</v>
      </c>
      <c r="B63" s="85">
        <v>15.90133264831289</v>
      </c>
      <c r="C63" s="49"/>
      <c r="E63" s="49"/>
    </row>
    <row r="64" spans="1:5" ht="15.6">
      <c r="A64" s="48" t="s">
        <v>76</v>
      </c>
      <c r="B64" s="85">
        <v>16.682036212778769</v>
      </c>
      <c r="C64" s="49"/>
      <c r="E64" s="49"/>
    </row>
    <row r="65" spans="1:5" ht="15.6">
      <c r="A65" s="48" t="s">
        <v>77</v>
      </c>
      <c r="B65" s="85">
        <v>17.008187240312822</v>
      </c>
      <c r="C65" s="49"/>
      <c r="E65" s="49"/>
    </row>
    <row r="66" spans="1:5" ht="15.6">
      <c r="A66" s="48" t="s">
        <v>78</v>
      </c>
      <c r="B66" s="85">
        <v>17.041138707839771</v>
      </c>
      <c r="C66" s="49"/>
      <c r="E66" s="49"/>
    </row>
    <row r="67" spans="1:5" ht="15.6">
      <c r="A67" s="48" t="s">
        <v>79</v>
      </c>
      <c r="B67" s="85">
        <v>18.371549606572248</v>
      </c>
      <c r="C67" s="49"/>
      <c r="E67" s="49"/>
    </row>
    <row r="68" spans="1:5" ht="15.6">
      <c r="A68" s="48" t="s">
        <v>80</v>
      </c>
      <c r="B68" s="85">
        <v>19.077652892159978</v>
      </c>
      <c r="C68" s="49"/>
      <c r="E68" s="49"/>
    </row>
    <row r="69" spans="1:5" ht="15.6">
      <c r="A69" s="48" t="s">
        <v>81</v>
      </c>
      <c r="B69" s="85">
        <v>19.737636524927311</v>
      </c>
      <c r="C69" s="49"/>
      <c r="E69" s="49"/>
    </row>
    <row r="70" spans="1:5" ht="15.6">
      <c r="A70" s="48" t="s">
        <v>82</v>
      </c>
      <c r="B70" s="85">
        <v>19.18308442800793</v>
      </c>
      <c r="C70" s="49"/>
      <c r="E70" s="49"/>
    </row>
    <row r="71" spans="1:5" ht="15.6">
      <c r="A71" s="48" t="s">
        <v>83</v>
      </c>
      <c r="B71" s="85">
        <v>17.967767251437699</v>
      </c>
      <c r="C71" s="49"/>
      <c r="E71" s="49"/>
    </row>
    <row r="72" spans="1:5" ht="15.6">
      <c r="A72" s="48" t="s">
        <v>84</v>
      </c>
      <c r="B72" s="85">
        <v>16.722793194088769</v>
      </c>
      <c r="C72" s="49"/>
      <c r="E72" s="49"/>
    </row>
    <row r="73" spans="1:5" ht="15.6">
      <c r="A73" s="48" t="s">
        <v>85</v>
      </c>
      <c r="B73" s="85">
        <v>15.75306689111452</v>
      </c>
      <c r="C73" s="49"/>
      <c r="E73" s="49"/>
    </row>
    <row r="74" spans="1:5" ht="15.6">
      <c r="A74" s="48" t="s">
        <v>86</v>
      </c>
      <c r="B74" s="85">
        <v>15.80374053752635</v>
      </c>
      <c r="C74" s="49"/>
      <c r="E74" s="49"/>
    </row>
    <row r="75" spans="1:5" ht="15.6">
      <c r="A75" s="48" t="s">
        <v>87</v>
      </c>
      <c r="B75" s="85">
        <v>15.68767883313517</v>
      </c>
      <c r="C75" s="49"/>
      <c r="E75" s="49"/>
    </row>
    <row r="76" spans="1:5" ht="15.6">
      <c r="A76" s="48" t="s">
        <v>88</v>
      </c>
      <c r="B76" s="85">
        <v>15.2743448768567</v>
      </c>
      <c r="C76" s="49"/>
      <c r="E76" s="49"/>
    </row>
    <row r="77" spans="1:5" ht="15.6">
      <c r="A77" s="48" t="s">
        <v>89</v>
      </c>
      <c r="B77" s="85">
        <v>15.507163386436741</v>
      </c>
      <c r="C77" s="49"/>
      <c r="E77" s="49"/>
    </row>
    <row r="78" spans="1:5" ht="15.6">
      <c r="A78" s="48" t="s">
        <v>90</v>
      </c>
      <c r="B78" s="85">
        <v>14.7840397214083</v>
      </c>
      <c r="C78" s="49"/>
      <c r="E78" s="49"/>
    </row>
    <row r="79" spans="1:5" ht="15.6">
      <c r="A79" s="48" t="s">
        <v>91</v>
      </c>
      <c r="B79" s="85">
        <v>14.92116337680857</v>
      </c>
      <c r="C79" s="49"/>
      <c r="E79" s="49"/>
    </row>
    <row r="80" spans="1:5" ht="15.6">
      <c r="A80" s="48" t="s">
        <v>92</v>
      </c>
      <c r="B80" s="85">
        <v>15.960527119404549</v>
      </c>
      <c r="C80" s="49"/>
      <c r="E80" s="49"/>
    </row>
    <row r="81" spans="1:5" ht="15.6">
      <c r="A81" s="48" t="s">
        <v>93</v>
      </c>
      <c r="B81" s="85">
        <v>15.82333277500218</v>
      </c>
      <c r="C81" s="49"/>
      <c r="E81" s="49"/>
    </row>
    <row r="82" spans="1:5" ht="15.6">
      <c r="A82" s="48" t="s">
        <v>94</v>
      </c>
      <c r="B82" s="85">
        <v>16.542613032247491</v>
      </c>
      <c r="C82" s="49"/>
      <c r="E82" s="49"/>
    </row>
    <row r="83" spans="1:5" ht="15.6">
      <c r="A83" s="48" t="s">
        <v>95</v>
      </c>
      <c r="B83" s="85">
        <v>16.885991190122041</v>
      </c>
      <c r="C83" s="49"/>
      <c r="E83" s="49"/>
    </row>
    <row r="84" spans="1:5" ht="15.6">
      <c r="A84" s="48" t="s">
        <v>96</v>
      </c>
      <c r="B84" s="85">
        <v>16.723966086876789</v>
      </c>
      <c r="C84" s="49"/>
      <c r="E84" s="49"/>
    </row>
    <row r="85" spans="1:5" ht="15.6">
      <c r="A85" s="48" t="s">
        <v>97</v>
      </c>
      <c r="B85" s="85">
        <v>17.17891698453257</v>
      </c>
      <c r="C85" s="49"/>
      <c r="E85" s="49"/>
    </row>
    <row r="86" spans="1:5" ht="15.6">
      <c r="A86" s="48" t="s">
        <v>98</v>
      </c>
      <c r="B86" s="85">
        <v>16.878957327743571</v>
      </c>
      <c r="C86" s="49"/>
      <c r="E86" s="49"/>
    </row>
    <row r="87" spans="1:5" ht="15.6">
      <c r="A87" s="48" t="s">
        <v>99</v>
      </c>
      <c r="B87" s="85">
        <v>17.11930698414827</v>
      </c>
      <c r="C87" s="49"/>
      <c r="E87" s="49"/>
    </row>
    <row r="88" spans="1:5" ht="15.6">
      <c r="A88" s="48" t="s">
        <v>100</v>
      </c>
      <c r="B88" s="85">
        <v>17.135473364489169</v>
      </c>
      <c r="C88" s="49"/>
      <c r="E88" s="49"/>
    </row>
    <row r="89" spans="1:5" ht="15.6">
      <c r="A89" s="48" t="s">
        <v>101</v>
      </c>
      <c r="B89" s="85">
        <v>16.977189988145181</v>
      </c>
      <c r="C89" s="49"/>
      <c r="E89" s="49"/>
    </row>
    <row r="90" spans="1:5" ht="15.6">
      <c r="A90" s="48" t="s">
        <v>102</v>
      </c>
      <c r="B90" s="85">
        <v>18.439722039400628</v>
      </c>
      <c r="C90" s="49"/>
      <c r="E90" s="49"/>
    </row>
    <row r="91" spans="1:5" ht="15.6">
      <c r="A91" s="48" t="s">
        <v>103</v>
      </c>
      <c r="B91" s="85">
        <v>19.806953685886288</v>
      </c>
      <c r="C91" s="49"/>
      <c r="E91" s="49"/>
    </row>
    <row r="92" spans="1:5" ht="15.6">
      <c r="A92" s="48" t="s">
        <v>104</v>
      </c>
      <c r="B92" s="85">
        <v>19.569198990983491</v>
      </c>
      <c r="C92" s="49"/>
      <c r="E92" s="49"/>
    </row>
    <row r="93" spans="1:5" ht="15.6">
      <c r="A93" s="48" t="s">
        <v>105</v>
      </c>
      <c r="B93" s="85">
        <v>18.95177611336177</v>
      </c>
      <c r="C93" s="49"/>
      <c r="E93" s="49"/>
    </row>
    <row r="94" spans="1:5" ht="15.6">
      <c r="A94" s="48" t="s">
        <v>106</v>
      </c>
      <c r="B94" s="85">
        <v>17.293713881434169</v>
      </c>
      <c r="C94" s="49"/>
      <c r="E94" s="49"/>
    </row>
    <row r="95" spans="1:5" ht="15.6">
      <c r="A95" s="48" t="s">
        <v>107</v>
      </c>
      <c r="B95" s="85">
        <v>15.138872793293929</v>
      </c>
      <c r="C95" s="49"/>
      <c r="E95" s="49"/>
    </row>
    <row r="96" spans="1:5" ht="15.6">
      <c r="A96" s="48" t="s">
        <v>108</v>
      </c>
      <c r="B96" s="85">
        <v>14.385575348583339</v>
      </c>
      <c r="C96" s="49"/>
      <c r="E96" s="49"/>
    </row>
    <row r="97" spans="1:5" ht="15.6">
      <c r="A97" s="48" t="s">
        <v>109</v>
      </c>
      <c r="B97" s="85">
        <v>13.807839846559579</v>
      </c>
      <c r="C97" s="49"/>
      <c r="E97" s="49"/>
    </row>
    <row r="98" spans="1:5" ht="15.6">
      <c r="A98" s="48" t="s">
        <v>110</v>
      </c>
      <c r="B98" s="85">
        <v>13.071574736562599</v>
      </c>
      <c r="C98" s="49"/>
      <c r="E98" s="49"/>
    </row>
    <row r="99" spans="1:5" ht="15.6">
      <c r="A99" s="48" t="s">
        <v>111</v>
      </c>
      <c r="B99" s="85">
        <v>12.26695675641086</v>
      </c>
      <c r="C99" s="49"/>
      <c r="E99" s="49"/>
    </row>
    <row r="100" spans="1:5" ht="15.6">
      <c r="A100" s="48" t="s">
        <v>112</v>
      </c>
      <c r="B100" s="85">
        <v>11.44048257878713</v>
      </c>
      <c r="C100" s="49"/>
      <c r="E100" s="49"/>
    </row>
    <row r="101" spans="1:5" ht="15.6">
      <c r="A101" s="48" t="s">
        <v>113</v>
      </c>
      <c r="B101" s="85">
        <v>10.589494449224571</v>
      </c>
      <c r="C101" s="49"/>
      <c r="E101" s="49"/>
    </row>
    <row r="102" spans="1:5" ht="15.6">
      <c r="A102" s="48" t="s">
        <v>114</v>
      </c>
      <c r="B102" s="85">
        <v>10.031786171252399</v>
      </c>
      <c r="C102" s="49"/>
      <c r="E102" s="49"/>
    </row>
    <row r="103" spans="1:5" ht="15.6">
      <c r="A103" s="48" t="s">
        <v>115</v>
      </c>
      <c r="B103" s="85">
        <v>8.8648140348127615</v>
      </c>
      <c r="C103" s="49"/>
      <c r="E103" s="49"/>
    </row>
    <row r="104" spans="1:5" ht="15.6">
      <c r="A104" s="48" t="s">
        <v>116</v>
      </c>
      <c r="B104" s="85">
        <v>7.2748541369139446</v>
      </c>
      <c r="C104" s="49"/>
      <c r="E104" s="49"/>
    </row>
    <row r="105" spans="1:5" ht="15.6">
      <c r="A105" s="48" t="s">
        <v>117</v>
      </c>
      <c r="B105" s="85">
        <v>6.5367034464929903</v>
      </c>
      <c r="C105" s="49"/>
      <c r="E105" s="49"/>
    </row>
    <row r="106" spans="1:5" ht="15.6">
      <c r="A106" s="48" t="s">
        <v>118</v>
      </c>
      <c r="B106" s="85">
        <v>4.9468994978092038</v>
      </c>
      <c r="C106" s="49"/>
      <c r="E106" s="49"/>
    </row>
    <row r="107" spans="1:5" ht="15.6">
      <c r="A107" s="48" t="s">
        <v>119</v>
      </c>
      <c r="B107" s="85">
        <v>4.3409884387089814</v>
      </c>
      <c r="C107" s="49"/>
      <c r="E107" s="49"/>
    </row>
    <row r="108" spans="1:5" ht="15.6">
      <c r="A108" s="48" t="s">
        <v>120</v>
      </c>
      <c r="B108" s="85">
        <v>4.1654055016469327</v>
      </c>
      <c r="C108" s="49"/>
      <c r="E108" s="49"/>
    </row>
    <row r="109" spans="1:5" ht="15.6">
      <c r="A109" s="48" t="s">
        <v>121</v>
      </c>
      <c r="B109" s="85">
        <v>3.471023154912118</v>
      </c>
      <c r="C109" s="49"/>
      <c r="E109" s="49"/>
    </row>
    <row r="110" spans="1:5" ht="15.6">
      <c r="A110" s="48" t="s">
        <v>122</v>
      </c>
      <c r="B110" s="85">
        <v>3.0640509937965721</v>
      </c>
      <c r="C110" s="49"/>
      <c r="E110" s="49"/>
    </row>
    <row r="111" spans="1:5" ht="15.6">
      <c r="A111" s="48" t="s">
        <v>123</v>
      </c>
      <c r="B111" s="85">
        <v>3.2301150478451919</v>
      </c>
      <c r="C111" s="49"/>
      <c r="E111" s="49"/>
    </row>
    <row r="112" spans="1:5" ht="15.6">
      <c r="A112" s="48" t="s">
        <v>124</v>
      </c>
      <c r="B112" s="85">
        <v>3.718438191793128</v>
      </c>
      <c r="C112" s="49"/>
      <c r="E112" s="49"/>
    </row>
    <row r="113" spans="1:5" ht="15.6">
      <c r="A113" s="48" t="s">
        <v>125</v>
      </c>
      <c r="B113" s="85">
        <v>4.5421845522433983</v>
      </c>
      <c r="C113" s="49"/>
      <c r="E113" s="49"/>
    </row>
    <row r="114" spans="1:5" ht="15.6">
      <c r="A114" s="48" t="s">
        <v>126</v>
      </c>
      <c r="B114" s="85">
        <v>5.0368713950259023</v>
      </c>
      <c r="C114" s="49"/>
      <c r="E114" s="49"/>
    </row>
    <row r="115" spans="1:5" ht="15.6">
      <c r="A115" s="48" t="s">
        <v>127</v>
      </c>
      <c r="B115" s="85">
        <v>5.0467613656532082</v>
      </c>
      <c r="C115" s="49"/>
      <c r="E115" s="49"/>
    </row>
    <row r="116" spans="1:5" ht="15.6">
      <c r="A116" s="48" t="s">
        <v>128</v>
      </c>
      <c r="B116" s="85">
        <v>5.1605081331406151</v>
      </c>
      <c r="C116" s="49"/>
      <c r="E116" s="49"/>
    </row>
    <row r="117" spans="1:5" ht="15.6">
      <c r="A117" s="48" t="s">
        <v>129</v>
      </c>
      <c r="B117" s="85">
        <v>5.2376333656644034</v>
      </c>
      <c r="C117" s="49"/>
      <c r="E117" s="49"/>
    </row>
    <row r="118" spans="1:5" ht="15.6">
      <c r="A118" s="48" t="s">
        <v>130</v>
      </c>
      <c r="B118" s="85">
        <v>5.3659481011356283</v>
      </c>
      <c r="C118" s="49"/>
      <c r="E118" s="49"/>
    </row>
    <row r="119" spans="1:5" ht="15.6">
      <c r="A119" s="48" t="s">
        <v>131</v>
      </c>
      <c r="B119" s="85">
        <v>5.4077954151646113</v>
      </c>
      <c r="C119" s="49"/>
      <c r="E119" s="49"/>
    </row>
    <row r="120" spans="1:5" ht="15.6">
      <c r="A120" s="48" t="s">
        <v>132</v>
      </c>
      <c r="B120" s="85">
        <v>5.3405940983348739</v>
      </c>
      <c r="C120" s="49"/>
      <c r="E120" s="49"/>
    </row>
    <row r="121" spans="1:5" ht="15.6">
      <c r="A121" s="48" t="s">
        <v>133</v>
      </c>
      <c r="B121" s="85">
        <v>4.8127567045179998</v>
      </c>
      <c r="C121" s="49"/>
      <c r="E121" s="49"/>
    </row>
    <row r="122" spans="1:5" ht="15.6">
      <c r="A122" s="48" t="s">
        <v>134</v>
      </c>
      <c r="B122" s="85">
        <v>5.1344098856919116</v>
      </c>
      <c r="C122" s="49"/>
      <c r="E122" s="49"/>
    </row>
    <row r="123" spans="1:5" ht="15.6">
      <c r="A123" s="48" t="s">
        <v>135</v>
      </c>
      <c r="B123" s="85">
        <v>5.7018600798252894</v>
      </c>
      <c r="C123" s="49"/>
      <c r="E123" s="49"/>
    </row>
    <row r="124" spans="1:5" ht="15.6">
      <c r="A124" s="48" t="s">
        <v>136</v>
      </c>
      <c r="B124" s="85">
        <v>5.5118462392802439</v>
      </c>
      <c r="C124" s="49"/>
      <c r="E124" s="49"/>
    </row>
    <row r="125" spans="1:5" ht="15.6">
      <c r="A125" s="48" t="s">
        <v>137</v>
      </c>
      <c r="B125" s="85">
        <v>5.7218423906806981</v>
      </c>
      <c r="C125" s="49"/>
      <c r="E125" s="49"/>
    </row>
    <row r="126" spans="1:5" ht="15.6">
      <c r="A126" s="48" t="s">
        <v>138</v>
      </c>
      <c r="B126" s="85">
        <v>5.8326135050715999</v>
      </c>
      <c r="C126" s="49"/>
      <c r="E126" s="49"/>
    </row>
    <row r="127" spans="1:5" ht="15.6">
      <c r="A127" s="48" t="s">
        <v>139</v>
      </c>
      <c r="B127" s="85">
        <v>5.7497558633266248</v>
      </c>
      <c r="C127" s="49"/>
      <c r="E127" s="49"/>
    </row>
    <row r="128" spans="1:5" ht="15.6">
      <c r="A128" s="48" t="s">
        <v>140</v>
      </c>
      <c r="B128" s="85">
        <v>6.3063449202063069</v>
      </c>
      <c r="C128" s="49"/>
      <c r="E128" s="49"/>
    </row>
    <row r="129" spans="1:5" ht="15.6">
      <c r="A129" s="48" t="s">
        <v>141</v>
      </c>
      <c r="B129" s="85">
        <v>7.4281336280248844</v>
      </c>
      <c r="C129" s="49"/>
      <c r="E129" s="49"/>
    </row>
    <row r="130" spans="1:5" ht="15.6">
      <c r="A130" s="48" t="s">
        <v>142</v>
      </c>
      <c r="B130" s="85">
        <v>7.5499204960213211</v>
      </c>
      <c r="C130" s="49"/>
      <c r="E130" s="49"/>
    </row>
    <row r="131" spans="1:5" ht="15.6">
      <c r="A131" s="48" t="s">
        <v>143</v>
      </c>
      <c r="B131" s="85">
        <v>7.831158964191939</v>
      </c>
      <c r="C131" s="49"/>
      <c r="E131" s="49"/>
    </row>
    <row r="132" spans="1:5" ht="15.6">
      <c r="A132" s="48" t="s">
        <v>144</v>
      </c>
      <c r="B132" s="85">
        <v>7.8153145928753398</v>
      </c>
      <c r="C132" s="49"/>
      <c r="E132" s="49"/>
    </row>
    <row r="133" spans="1:5" ht="15.6">
      <c r="A133" s="48" t="s">
        <v>145</v>
      </c>
      <c r="B133" s="85">
        <v>7.6320329327787357</v>
      </c>
      <c r="C133" s="49"/>
      <c r="E133" s="49"/>
    </row>
    <row r="134" spans="1:5" ht="15.6">
      <c r="A134" s="48" t="s">
        <v>146</v>
      </c>
      <c r="B134" s="85">
        <v>7.7047792913587534</v>
      </c>
      <c r="C134" s="49"/>
      <c r="E134" s="49"/>
    </row>
    <row r="135" spans="1:5" ht="15.6">
      <c r="A135" s="48" t="s">
        <v>147</v>
      </c>
      <c r="B135" s="85">
        <v>8.1130343916059218</v>
      </c>
      <c r="C135" s="49"/>
      <c r="E135" s="49"/>
    </row>
    <row r="136" spans="1:5" ht="15.6">
      <c r="A136" s="48" t="s">
        <v>148</v>
      </c>
      <c r="B136" s="85">
        <v>8.7889875793999348</v>
      </c>
      <c r="C136" s="49"/>
      <c r="E136" s="49"/>
    </row>
    <row r="137" spans="1:5" ht="15.6">
      <c r="A137" s="48" t="s">
        <v>149</v>
      </c>
      <c r="B137" s="85">
        <v>8.7025058014650831</v>
      </c>
      <c r="C137" s="49"/>
      <c r="E137" s="49"/>
    </row>
    <row r="138" spans="1:5" ht="15.6">
      <c r="A138" s="48" t="s">
        <v>150</v>
      </c>
      <c r="B138" s="85">
        <v>9.5796408599741429</v>
      </c>
      <c r="C138" s="49"/>
      <c r="E138" s="49"/>
    </row>
    <row r="139" spans="1:5" ht="15.6">
      <c r="A139" s="48" t="s">
        <v>151</v>
      </c>
      <c r="B139" s="85">
        <v>8.8342435415625609</v>
      </c>
      <c r="C139" s="49"/>
      <c r="E139" s="49"/>
    </row>
    <row r="140" spans="1:5" ht="15.6">
      <c r="A140" s="48" t="s">
        <v>152</v>
      </c>
      <c r="B140" s="85">
        <v>8.2550454094084476</v>
      </c>
      <c r="C140" s="49"/>
      <c r="E140" s="49"/>
    </row>
    <row r="141" spans="1:5" ht="15.6">
      <c r="A141" s="48" t="s">
        <v>153</v>
      </c>
      <c r="B141" s="85">
        <v>8.7627093110181953</v>
      </c>
      <c r="C141" s="49"/>
      <c r="E141" s="49"/>
    </row>
    <row r="142" spans="1:5" ht="15.6">
      <c r="A142" s="48" t="s">
        <v>154</v>
      </c>
      <c r="B142" s="85">
        <v>8.6292471178665995</v>
      </c>
      <c r="C142" s="49"/>
      <c r="E142" s="49"/>
    </row>
    <row r="143" spans="1:5" ht="15.6">
      <c r="A143" s="48" t="s">
        <v>155</v>
      </c>
      <c r="B143" s="85">
        <v>9.8588046977230199</v>
      </c>
      <c r="C143" s="49"/>
      <c r="E143" s="49"/>
    </row>
    <row r="144" spans="1:5" ht="15.6">
      <c r="A144" s="48" t="s">
        <v>156</v>
      </c>
      <c r="B144" s="85">
        <v>11.222688104062881</v>
      </c>
      <c r="C144" s="49"/>
      <c r="E144" s="49"/>
    </row>
    <row r="145" spans="1:5" ht="15.6">
      <c r="A145" s="48" t="s">
        <v>157</v>
      </c>
      <c r="B145" s="85">
        <v>12.07880191382054</v>
      </c>
      <c r="C145" s="49"/>
      <c r="E145" s="49"/>
    </row>
    <row r="146" spans="1:5" ht="15.6">
      <c r="A146" s="48" t="s">
        <v>158</v>
      </c>
      <c r="B146" s="85">
        <v>12.814444143900459</v>
      </c>
      <c r="C146" s="49"/>
      <c r="E146" s="49"/>
    </row>
    <row r="147" spans="1:5" ht="15.6">
      <c r="A147" s="48" t="s">
        <v>159</v>
      </c>
      <c r="B147" s="85">
        <v>14.065707909129049</v>
      </c>
      <c r="C147" s="49"/>
      <c r="E147" s="49"/>
    </row>
    <row r="148" spans="1:5" ht="15.6">
      <c r="A148" s="48" t="s">
        <v>160</v>
      </c>
      <c r="B148" s="85">
        <v>14.018191352341461</v>
      </c>
      <c r="C148" s="49"/>
      <c r="E148" s="49"/>
    </row>
    <row r="149" spans="1:5" ht="15.6">
      <c r="A149" s="48" t="s">
        <v>161</v>
      </c>
      <c r="B149" s="85">
        <v>14.15960609657215</v>
      </c>
      <c r="C149" s="49"/>
      <c r="E149" s="49"/>
    </row>
    <row r="150" spans="1:5" ht="15.6">
      <c r="A150" s="48" t="s">
        <v>162</v>
      </c>
      <c r="B150" s="85">
        <v>14.753028157038459</v>
      </c>
      <c r="C150" s="49"/>
      <c r="E150" s="49"/>
    </row>
    <row r="151" spans="1:5" ht="15.6">
      <c r="A151" s="48" t="s">
        <v>163</v>
      </c>
      <c r="B151" s="85">
        <v>14.975576053623589</v>
      </c>
      <c r="C151" s="49"/>
      <c r="E151" s="49"/>
    </row>
    <row r="152" spans="1:5" ht="15.6">
      <c r="A152" s="48" t="s">
        <v>164</v>
      </c>
      <c r="B152" s="85">
        <v>16.547155381118539</v>
      </c>
      <c r="C152" s="49"/>
      <c r="E152" s="49"/>
    </row>
    <row r="153" spans="1:5" ht="15.6">
      <c r="A153" s="48" t="s">
        <v>165</v>
      </c>
      <c r="B153" s="85">
        <v>16.543469691249751</v>
      </c>
      <c r="C153" s="49"/>
      <c r="E153" s="49"/>
    </row>
    <row r="154" spans="1:5" ht="15.6">
      <c r="A154" s="48" t="s">
        <v>166</v>
      </c>
      <c r="B154" s="85">
        <v>15.91212368106464</v>
      </c>
      <c r="C154" s="49"/>
      <c r="E154" s="49"/>
    </row>
    <row r="155" spans="1:5" ht="15.6">
      <c r="A155" s="48" t="s">
        <v>167</v>
      </c>
      <c r="B155" s="85">
        <v>14.55331928600838</v>
      </c>
      <c r="C155" s="49"/>
      <c r="E155" s="49"/>
    </row>
    <row r="156" spans="1:5" ht="15.6">
      <c r="A156" s="48" t="s">
        <v>168</v>
      </c>
      <c r="B156" s="85">
        <v>12.617716324294079</v>
      </c>
      <c r="C156" s="49"/>
      <c r="E156" s="49"/>
    </row>
    <row r="157" spans="1:5" ht="15.6">
      <c r="A157" s="48" t="s">
        <v>169</v>
      </c>
      <c r="B157" s="85">
        <v>11.14755314605847</v>
      </c>
      <c r="C157" s="49"/>
      <c r="E157" s="49"/>
    </row>
    <row r="158" spans="1:5" ht="15.6">
      <c r="A158" s="48" t="s">
        <v>170</v>
      </c>
      <c r="B158" s="85">
        <v>10.359903131371491</v>
      </c>
      <c r="C158" s="49"/>
      <c r="E158" s="49"/>
    </row>
    <row r="159" spans="1:5" ht="15.6">
      <c r="A159" s="48" t="s">
        <v>171</v>
      </c>
      <c r="B159" s="85">
        <v>9.5104837794022608</v>
      </c>
      <c r="C159" s="49"/>
      <c r="E159" s="49"/>
    </row>
    <row r="160" spans="1:5" ht="15.6">
      <c r="A160" s="48" t="s">
        <v>172</v>
      </c>
      <c r="B160" s="85">
        <v>9.0384331983704556</v>
      </c>
      <c r="C160" s="49"/>
      <c r="E160" s="49"/>
    </row>
    <row r="161" spans="1:5" ht="15.6">
      <c r="A161" s="48" t="s">
        <v>173</v>
      </c>
      <c r="B161" s="85">
        <v>9.6977904712279521</v>
      </c>
      <c r="C161" s="49"/>
      <c r="E161" s="49"/>
    </row>
    <row r="162" spans="1:5" ht="15.6">
      <c r="A162" s="48" t="s">
        <v>174</v>
      </c>
      <c r="B162" s="85">
        <v>10.572139601966891</v>
      </c>
      <c r="C162" s="49"/>
      <c r="E162" s="49"/>
    </row>
    <row r="163" spans="1:5" ht="15.6">
      <c r="A163" s="48" t="s">
        <v>175</v>
      </c>
      <c r="B163" s="85">
        <v>12.07922606493994</v>
      </c>
      <c r="C163" s="49"/>
      <c r="E163" s="49"/>
    </row>
    <row r="164" spans="1:5" ht="15.6">
      <c r="A164" s="48" t="s">
        <v>176</v>
      </c>
      <c r="B164" s="85">
        <v>13.375011614986059</v>
      </c>
      <c r="C164" s="49"/>
      <c r="E164" s="49"/>
    </row>
    <row r="165" spans="1:5" ht="15.6">
      <c r="A165" s="48" t="s">
        <v>177</v>
      </c>
      <c r="B165" s="85">
        <v>12.883319855825739</v>
      </c>
      <c r="C165" s="49"/>
      <c r="E165" s="49"/>
    </row>
    <row r="166" spans="1:5" ht="15.6">
      <c r="A166" s="48" t="s">
        <v>178</v>
      </c>
      <c r="B166" s="85">
        <v>11.41035533468791</v>
      </c>
      <c r="C166" s="49"/>
      <c r="E166" s="49"/>
    </row>
    <row r="167" spans="1:5" ht="15.6">
      <c r="A167" s="48" t="s">
        <v>179</v>
      </c>
      <c r="B167" s="85">
        <v>9.5327653148051095</v>
      </c>
      <c r="C167" s="49"/>
      <c r="E167" s="49"/>
    </row>
    <row r="168" spans="1:5" ht="15.6">
      <c r="A168" s="48" t="s">
        <v>180</v>
      </c>
      <c r="B168" s="85">
        <v>6.8990713564102109</v>
      </c>
      <c r="C168" s="49"/>
      <c r="E168" s="49"/>
    </row>
    <row r="169" spans="1:5" ht="15.6">
      <c r="A169" s="48" t="s">
        <v>181</v>
      </c>
      <c r="B169" s="85">
        <v>5.7116178355741498</v>
      </c>
      <c r="C169" s="49"/>
      <c r="E169" s="49"/>
    </row>
    <row r="170" spans="1:5" ht="15.6">
      <c r="A170" s="48" t="s">
        <v>182</v>
      </c>
      <c r="B170" s="85">
        <v>4.4071184473531497</v>
      </c>
      <c r="C170" s="49"/>
      <c r="E170" s="49"/>
    </row>
    <row r="171" spans="1:5" ht="15.6">
      <c r="A171" s="48" t="s">
        <v>183</v>
      </c>
      <c r="B171" s="85">
        <v>2.8318443194216329</v>
      </c>
      <c r="C171" s="49"/>
      <c r="E171" s="49"/>
    </row>
    <row r="172" spans="1:5" ht="15.6">
      <c r="A172" s="48" t="s">
        <v>184</v>
      </c>
      <c r="B172" s="85">
        <v>2.1255725423609131</v>
      </c>
      <c r="C172" s="49"/>
      <c r="E172" s="49"/>
    </row>
    <row r="173" spans="1:5" ht="15.6">
      <c r="A173" s="48" t="s">
        <v>185</v>
      </c>
      <c r="B173" s="85">
        <v>1.090680538484273</v>
      </c>
      <c r="C173" s="49"/>
      <c r="E173" s="49"/>
    </row>
    <row r="174" spans="1:5" ht="15.6">
      <c r="A174" s="48" t="s">
        <v>186</v>
      </c>
      <c r="B174" s="85">
        <v>0.154443322393335</v>
      </c>
      <c r="C174" s="49"/>
      <c r="E174" s="49"/>
    </row>
    <row r="175" spans="1:5" ht="15.6">
      <c r="A175" s="48" t="s">
        <v>187</v>
      </c>
      <c r="B175" s="85">
        <v>-0.47769691745911658</v>
      </c>
      <c r="C175" s="49"/>
      <c r="E175" s="49"/>
    </row>
    <row r="176" spans="1:5" ht="15.6">
      <c r="A176" s="48" t="s">
        <v>188</v>
      </c>
      <c r="B176" s="85">
        <v>-0.55858000342563952</v>
      </c>
      <c r="C176" s="49"/>
      <c r="E176" s="49"/>
    </row>
    <row r="177" spans="1:5" ht="15.6">
      <c r="A177" s="48" t="s">
        <v>189</v>
      </c>
      <c r="B177" s="85">
        <v>-0.80239466146611349</v>
      </c>
      <c r="C177" s="49"/>
      <c r="E177" s="49"/>
    </row>
    <row r="178" spans="1:5" ht="15.6">
      <c r="A178" s="48" t="s">
        <v>190</v>
      </c>
      <c r="B178" s="85">
        <v>-1.09743737682151</v>
      </c>
      <c r="C178" s="49"/>
      <c r="E178" s="49"/>
    </row>
    <row r="179" spans="1:5" ht="15.6">
      <c r="A179" s="48" t="s">
        <v>191</v>
      </c>
      <c r="B179" s="85">
        <v>-1.0047649703645209</v>
      </c>
      <c r="C179" s="49"/>
      <c r="E179" s="49"/>
    </row>
    <row r="180" spans="1:5" ht="15.6">
      <c r="A180" s="48" t="s">
        <v>192</v>
      </c>
      <c r="B180" s="85">
        <v>-1.098332223874487</v>
      </c>
      <c r="C180" s="49"/>
      <c r="E180" s="49"/>
    </row>
    <row r="181" spans="1:5" ht="15.6">
      <c r="A181" s="48" t="s">
        <v>193</v>
      </c>
      <c r="B181" s="85">
        <v>-0.76853205455599582</v>
      </c>
      <c r="C181" s="49"/>
      <c r="E181" s="49"/>
    </row>
    <row r="182" spans="1:5" ht="15.6">
      <c r="A182" s="48" t="s">
        <v>194</v>
      </c>
      <c r="B182" s="85">
        <v>-0.22584165030787209</v>
      </c>
      <c r="C182" s="49"/>
      <c r="E182" s="49"/>
    </row>
    <row r="183" spans="1:5" ht="15.6">
      <c r="A183" s="48" t="s">
        <v>195</v>
      </c>
      <c r="B183" s="85">
        <v>9.1436996417532099E-2</v>
      </c>
      <c r="C183" s="49"/>
      <c r="E183" s="49"/>
    </row>
    <row r="184" spans="1:5" ht="15.6">
      <c r="A184" s="48" t="s">
        <v>196</v>
      </c>
      <c r="B184" s="85">
        <v>0.39810911148222983</v>
      </c>
      <c r="C184" s="49"/>
      <c r="E184" s="49"/>
    </row>
    <row r="185" spans="1:5" ht="15.6">
      <c r="A185" s="48" t="s">
        <v>197</v>
      </c>
      <c r="B185" s="85">
        <v>0.52743872862590524</v>
      </c>
      <c r="C185" s="49"/>
      <c r="E185" s="49"/>
    </row>
    <row r="186" spans="1:5" ht="15.6">
      <c r="A186" s="48" t="s">
        <v>198</v>
      </c>
      <c r="B186" s="85">
        <v>1.0217972981792081</v>
      </c>
      <c r="C186" s="49"/>
      <c r="E186" s="49"/>
    </row>
    <row r="187" spans="1:5" ht="15.6">
      <c r="A187" s="48" t="s">
        <v>199</v>
      </c>
      <c r="B187" s="85">
        <v>1.37408921969541</v>
      </c>
      <c r="C187" s="49"/>
      <c r="E187" s="49"/>
    </row>
    <row r="188" spans="1:5" ht="15.6">
      <c r="A188" s="48" t="s">
        <v>200</v>
      </c>
      <c r="B188" s="85">
        <v>1.533081386900967</v>
      </c>
      <c r="C188" s="49"/>
      <c r="E188" s="49"/>
    </row>
    <row r="189" spans="1:5" ht="15.6">
      <c r="A189" s="48" t="s">
        <v>201</v>
      </c>
      <c r="B189" s="85">
        <v>2.129144372260821</v>
      </c>
      <c r="C189" s="49"/>
      <c r="E189" s="49"/>
    </row>
    <row r="190" spans="1:5" ht="15.6">
      <c r="A190" s="48" t="s">
        <v>202</v>
      </c>
      <c r="B190" s="85">
        <v>1.5618562371084701</v>
      </c>
      <c r="C190" s="49"/>
      <c r="E190" s="49"/>
    </row>
    <row r="191" spans="1:5" ht="15.6">
      <c r="A191" s="48" t="s">
        <v>203</v>
      </c>
      <c r="B191" s="85">
        <v>1.4842396671469511</v>
      </c>
      <c r="C191" s="49"/>
      <c r="E191" s="49"/>
    </row>
    <row r="192" spans="1:5" ht="15.6">
      <c r="A192" s="48" t="s">
        <v>204</v>
      </c>
      <c r="B192" s="85">
        <v>1.4291825967372109</v>
      </c>
      <c r="C192" s="49"/>
      <c r="E192" s="49"/>
    </row>
    <row r="193" spans="1:5" ht="15.6">
      <c r="A193" s="48" t="s">
        <v>205</v>
      </c>
      <c r="B193" s="85">
        <v>0.94560762556921996</v>
      </c>
      <c r="C193" s="49"/>
      <c r="E193" s="49"/>
    </row>
    <row r="194" spans="1:5" ht="15.6">
      <c r="A194" s="48" t="s">
        <v>206</v>
      </c>
      <c r="B194" s="85">
        <v>1.267740017304348</v>
      </c>
      <c r="C194" s="49"/>
      <c r="E194" s="49"/>
    </row>
    <row r="195" spans="1:5" ht="15.6">
      <c r="A195" s="48" t="s">
        <v>207</v>
      </c>
      <c r="B195" s="85">
        <v>1.3168312759317431</v>
      </c>
      <c r="C195" s="49"/>
      <c r="E195" s="49"/>
    </row>
    <row r="196" spans="1:5" ht="15.6">
      <c r="A196" s="48" t="s">
        <v>208</v>
      </c>
      <c r="B196" s="85">
        <v>1.467100337432437</v>
      </c>
      <c r="C196" s="49"/>
      <c r="E196" s="49"/>
    </row>
    <row r="197" spans="1:5" ht="15.6">
      <c r="A197" s="48" t="s">
        <v>209</v>
      </c>
      <c r="B197" s="85">
        <v>1.7369728636008559</v>
      </c>
      <c r="C197" s="49"/>
      <c r="E197" s="49"/>
    </row>
    <row r="198" spans="1:5" ht="15.6">
      <c r="A198" s="48" t="s">
        <v>210</v>
      </c>
      <c r="B198" s="85">
        <v>2.1816432623709709</v>
      </c>
      <c r="C198" s="49"/>
      <c r="E198" s="49"/>
    </row>
    <row r="199" spans="1:5" ht="15.6">
      <c r="A199" s="48" t="s">
        <v>211</v>
      </c>
      <c r="B199" s="85">
        <v>2.5576470004080472</v>
      </c>
      <c r="C199" s="49"/>
      <c r="E199" s="49"/>
    </row>
    <row r="200" spans="1:5" ht="15.6">
      <c r="A200" s="48" t="s">
        <v>212</v>
      </c>
      <c r="B200" s="85">
        <v>2.7773999274949239</v>
      </c>
      <c r="C200" s="49"/>
      <c r="E200" s="49"/>
    </row>
    <row r="201" spans="1:5" ht="15.6">
      <c r="A201" s="48" t="s">
        <v>213</v>
      </c>
      <c r="B201" s="85">
        <v>3.6816432226310352</v>
      </c>
      <c r="C201" s="49"/>
      <c r="E201" s="49"/>
    </row>
    <row r="202" spans="1:5" ht="15.6">
      <c r="A202" s="48" t="s">
        <v>214</v>
      </c>
      <c r="B202" s="85">
        <v>3.734836887034223</v>
      </c>
      <c r="C202" s="49"/>
      <c r="E202" s="49"/>
    </row>
    <row r="203" spans="1:5" ht="15.6">
      <c r="A203" s="48" t="s">
        <v>215</v>
      </c>
      <c r="B203" s="85">
        <v>4.0043660074425658</v>
      </c>
      <c r="C203" s="49"/>
      <c r="E203" s="49"/>
    </row>
    <row r="204" spans="1:5" ht="15.6">
      <c r="A204" s="48" t="s">
        <v>216</v>
      </c>
      <c r="B204" s="85">
        <v>3.8703614695406769</v>
      </c>
      <c r="C204" s="49"/>
      <c r="E204" s="49"/>
    </row>
    <row r="205" spans="1:5" ht="15.6">
      <c r="A205" s="48" t="s">
        <v>217</v>
      </c>
      <c r="B205" s="85">
        <v>4.2019077620183696</v>
      </c>
      <c r="C205" s="49"/>
      <c r="E205" s="49"/>
    </row>
    <row r="206" spans="1:5" ht="15.6">
      <c r="A206" s="48" t="s">
        <v>218</v>
      </c>
      <c r="B206" s="85">
        <v>3.628673344569783</v>
      </c>
      <c r="C206" s="49"/>
      <c r="E206" s="49"/>
    </row>
    <row r="207" spans="1:5" ht="15.6">
      <c r="A207" s="48" t="s">
        <v>219</v>
      </c>
      <c r="B207" s="85">
        <v>3.4487046805600148</v>
      </c>
      <c r="C207" s="49"/>
      <c r="E207" s="49"/>
    </row>
    <row r="208" spans="1:5" ht="15.6">
      <c r="A208" s="48" t="s">
        <v>220</v>
      </c>
      <c r="B208" s="85">
        <v>3.7986038962393658</v>
      </c>
      <c r="C208" s="49"/>
      <c r="E208" s="49"/>
    </row>
    <row r="209" spans="1:5" ht="15.6">
      <c r="A209" s="48" t="s">
        <v>221</v>
      </c>
      <c r="B209" s="85">
        <v>2.941946819918511</v>
      </c>
      <c r="E209" s="49"/>
    </row>
    <row r="210" spans="1:5" ht="15.6">
      <c r="A210" s="48" t="s">
        <v>222</v>
      </c>
      <c r="B210" s="85">
        <v>3.7053908799848969</v>
      </c>
      <c r="E210" s="49"/>
    </row>
    <row r="211" spans="1:5" ht="15.6">
      <c r="A211" s="48" t="s">
        <v>223</v>
      </c>
      <c r="B211" s="85">
        <v>3.3883780164133381</v>
      </c>
      <c r="E211" s="49"/>
    </row>
    <row r="212" spans="1:5" ht="15.6">
      <c r="A212" s="48" t="s">
        <v>224</v>
      </c>
      <c r="B212" s="85">
        <v>3.0415810495694129</v>
      </c>
      <c r="E212" s="49"/>
    </row>
    <row r="213" spans="1:5" ht="15.6">
      <c r="A213" s="48" t="s">
        <v>225</v>
      </c>
      <c r="B213" s="85">
        <v>2.8740529159666668</v>
      </c>
      <c r="E213" s="49"/>
    </row>
    <row r="214" spans="1:5" ht="15.6">
      <c r="A214" s="48" t="s">
        <v>226</v>
      </c>
      <c r="B214" s="85">
        <v>2.7150479280679098</v>
      </c>
      <c r="E214" s="49"/>
    </row>
    <row r="215" spans="1:5" ht="15.6">
      <c r="A215" s="48" t="s">
        <v>227</v>
      </c>
      <c r="B215" s="85">
        <v>3.0493799743617851</v>
      </c>
      <c r="E215" s="49"/>
    </row>
    <row r="216" spans="1:5" ht="15.6">
      <c r="A216" s="48" t="s">
        <v>228</v>
      </c>
      <c r="B216" s="85">
        <v>2.95133065677356</v>
      </c>
      <c r="E216" s="49"/>
    </row>
    <row r="217" spans="1:5" ht="15.6">
      <c r="A217" s="48" t="s">
        <v>229</v>
      </c>
      <c r="B217" s="85">
        <v>3.5005770494940989</v>
      </c>
      <c r="E217" s="49"/>
    </row>
    <row r="218" spans="1:5" ht="15.6">
      <c r="A218" s="48" t="s">
        <v>230</v>
      </c>
      <c r="B218" s="85">
        <v>2.7216722329252412</v>
      </c>
      <c r="E218" s="49"/>
    </row>
    <row r="219" spans="1:5" ht="15.6">
      <c r="A219" s="48" t="s">
        <v>231</v>
      </c>
      <c r="B219" s="85">
        <v>2.3131864177771431</v>
      </c>
      <c r="E219" s="49"/>
    </row>
    <row r="220" spans="1:5" ht="15.6">
      <c r="A220" s="48" t="s">
        <v>232</v>
      </c>
      <c r="B220" s="85">
        <v>2.6169352970951532</v>
      </c>
      <c r="E220" s="49"/>
    </row>
    <row r="221" spans="1:5" ht="15.6">
      <c r="A221" s="48" t="s">
        <v>233</v>
      </c>
      <c r="B221" s="85">
        <v>2.2731975863801939</v>
      </c>
      <c r="E221" s="49"/>
    </row>
    <row r="222" spans="1:5" ht="15.6">
      <c r="A222" s="48" t="s">
        <v>234</v>
      </c>
      <c r="B222" s="85">
        <v>3.6555406083880442</v>
      </c>
      <c r="E222" s="49"/>
    </row>
    <row r="223" spans="1:5" ht="15.6">
      <c r="A223" s="48" t="s">
        <v>235</v>
      </c>
      <c r="B223" s="85">
        <v>3.5613545762527381</v>
      </c>
      <c r="E223" s="49"/>
    </row>
    <row r="224" spans="1:5" ht="15.6">
      <c r="A224" s="51" t="s">
        <v>238</v>
      </c>
      <c r="B224" s="85">
        <v>3.1893926694583552</v>
      </c>
    </row>
    <row r="225" spans="1:2" ht="15.6">
      <c r="A225" s="48" t="s">
        <v>239</v>
      </c>
      <c r="B225" s="85">
        <v>3.651523230045048</v>
      </c>
    </row>
    <row r="226" spans="1:2" ht="15.6">
      <c r="A226" s="48" t="s">
        <v>250</v>
      </c>
      <c r="B226" s="85">
        <v>4.2174719364946291</v>
      </c>
    </row>
    <row r="227" spans="1:2" ht="15.6">
      <c r="A227" s="48" t="s">
        <v>251</v>
      </c>
      <c r="B227" s="85">
        <v>4.8459410272290651</v>
      </c>
    </row>
    <row r="228" spans="1:2" ht="15.6">
      <c r="A228" s="51" t="s">
        <v>252</v>
      </c>
      <c r="B228" s="85">
        <v>4.7345324251079113</v>
      </c>
    </row>
    <row r="229" spans="1:2" ht="15.6">
      <c r="A229" s="48" t="s">
        <v>253</v>
      </c>
      <c r="B229" s="85">
        <v>3.3236097804068669</v>
      </c>
    </row>
    <row r="230" spans="1:2" ht="15.6">
      <c r="A230" s="84">
        <v>45107</v>
      </c>
      <c r="B230" s="85">
        <v>1.541733175007715</v>
      </c>
    </row>
  </sheetData>
  <pageMargins left="0.7" right="0.7" top="0.75" bottom="0.75" header="0.3" footer="0.3"/>
  <pageSetup paperSize="9"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H230"/>
  <sheetViews>
    <sheetView topLeftCell="A193" zoomScale="85" zoomScaleNormal="85" workbookViewId="0">
      <selection activeCell="A230" sqref="A230"/>
    </sheetView>
  </sheetViews>
  <sheetFormatPr defaultColWidth="9.33203125" defaultRowHeight="15"/>
  <cols>
    <col min="1" max="1" width="18" style="45" customWidth="1"/>
    <col min="2" max="2" width="31" style="58" bestFit="1" customWidth="1"/>
    <col min="3" max="3" width="9.6640625" style="45" bestFit="1" customWidth="1"/>
    <col min="4" max="4" width="10.5546875" style="45" bestFit="1" customWidth="1"/>
    <col min="5" max="8" width="9.33203125" style="45"/>
    <col min="9" max="9" width="10.5546875" style="45" bestFit="1" customWidth="1"/>
    <col min="10" max="253" width="9.33203125" style="45"/>
    <col min="254" max="254" width="11.33203125" style="45" bestFit="1" customWidth="1"/>
    <col min="255" max="255" width="28.33203125" style="45" bestFit="1" customWidth="1"/>
    <col min="256" max="256" width="32.33203125" style="45" bestFit="1" customWidth="1"/>
    <col min="257" max="257" width="39.33203125" style="45" bestFit="1" customWidth="1"/>
    <col min="258" max="509" width="9.33203125" style="45"/>
    <col min="510" max="510" width="11.33203125" style="45" bestFit="1" customWidth="1"/>
    <col min="511" max="511" width="28.33203125" style="45" bestFit="1" customWidth="1"/>
    <col min="512" max="512" width="32.33203125" style="45" bestFit="1" customWidth="1"/>
    <col min="513" max="513" width="39.33203125" style="45" bestFit="1" customWidth="1"/>
    <col min="514" max="765" width="9.33203125" style="45"/>
    <col min="766" max="766" width="11.33203125" style="45" bestFit="1" customWidth="1"/>
    <col min="767" max="767" width="28.33203125" style="45" bestFit="1" customWidth="1"/>
    <col min="768" max="768" width="32.33203125" style="45" bestFit="1" customWidth="1"/>
    <col min="769" max="769" width="39.33203125" style="45" bestFit="1" customWidth="1"/>
    <col min="770" max="1021" width="9.33203125" style="45"/>
    <col min="1022" max="1022" width="11.33203125" style="45" bestFit="1" customWidth="1"/>
    <col min="1023" max="1023" width="28.33203125" style="45" bestFit="1" customWidth="1"/>
    <col min="1024" max="1024" width="32.33203125" style="45" bestFit="1" customWidth="1"/>
    <col min="1025" max="1025" width="39.33203125" style="45" bestFit="1" customWidth="1"/>
    <col min="1026" max="1277" width="9.33203125" style="45"/>
    <col min="1278" max="1278" width="11.33203125" style="45" bestFit="1" customWidth="1"/>
    <col min="1279" max="1279" width="28.33203125" style="45" bestFit="1" customWidth="1"/>
    <col min="1280" max="1280" width="32.33203125" style="45" bestFit="1" customWidth="1"/>
    <col min="1281" max="1281" width="39.33203125" style="45" bestFit="1" customWidth="1"/>
    <col min="1282" max="1533" width="9.33203125" style="45"/>
    <col min="1534" max="1534" width="11.33203125" style="45" bestFit="1" customWidth="1"/>
    <col min="1535" max="1535" width="28.33203125" style="45" bestFit="1" customWidth="1"/>
    <col min="1536" max="1536" width="32.33203125" style="45" bestFit="1" customWidth="1"/>
    <col min="1537" max="1537" width="39.33203125" style="45" bestFit="1" customWidth="1"/>
    <col min="1538" max="1789" width="9.33203125" style="45"/>
    <col min="1790" max="1790" width="11.33203125" style="45" bestFit="1" customWidth="1"/>
    <col min="1791" max="1791" width="28.33203125" style="45" bestFit="1" customWidth="1"/>
    <col min="1792" max="1792" width="32.33203125" style="45" bestFit="1" customWidth="1"/>
    <col min="1793" max="1793" width="39.33203125" style="45" bestFit="1" customWidth="1"/>
    <col min="1794" max="2045" width="9.33203125" style="45"/>
    <col min="2046" max="2046" width="11.33203125" style="45" bestFit="1" customWidth="1"/>
    <col min="2047" max="2047" width="28.33203125" style="45" bestFit="1" customWidth="1"/>
    <col min="2048" max="2048" width="32.33203125" style="45" bestFit="1" customWidth="1"/>
    <col min="2049" max="2049" width="39.33203125" style="45" bestFit="1" customWidth="1"/>
    <col min="2050" max="2301" width="9.33203125" style="45"/>
    <col min="2302" max="2302" width="11.33203125" style="45" bestFit="1" customWidth="1"/>
    <col min="2303" max="2303" width="28.33203125" style="45" bestFit="1" customWidth="1"/>
    <col min="2304" max="2304" width="32.33203125" style="45" bestFit="1" customWidth="1"/>
    <col min="2305" max="2305" width="39.33203125" style="45" bestFit="1" customWidth="1"/>
    <col min="2306" max="2557" width="9.33203125" style="45"/>
    <col min="2558" max="2558" width="11.33203125" style="45" bestFit="1" customWidth="1"/>
    <col min="2559" max="2559" width="28.33203125" style="45" bestFit="1" customWidth="1"/>
    <col min="2560" max="2560" width="32.33203125" style="45" bestFit="1" customWidth="1"/>
    <col min="2561" max="2561" width="39.33203125" style="45" bestFit="1" customWidth="1"/>
    <col min="2562" max="2813" width="9.33203125" style="45"/>
    <col min="2814" max="2814" width="11.33203125" style="45" bestFit="1" customWidth="1"/>
    <col min="2815" max="2815" width="28.33203125" style="45" bestFit="1" customWidth="1"/>
    <col min="2816" max="2816" width="32.33203125" style="45" bestFit="1" customWidth="1"/>
    <col min="2817" max="2817" width="39.33203125" style="45" bestFit="1" customWidth="1"/>
    <col min="2818" max="3069" width="9.33203125" style="45"/>
    <col min="3070" max="3070" width="11.33203125" style="45" bestFit="1" customWidth="1"/>
    <col min="3071" max="3071" width="28.33203125" style="45" bestFit="1" customWidth="1"/>
    <col min="3072" max="3072" width="32.33203125" style="45" bestFit="1" customWidth="1"/>
    <col min="3073" max="3073" width="39.33203125" style="45" bestFit="1" customWidth="1"/>
    <col min="3074" max="3325" width="9.33203125" style="45"/>
    <col min="3326" max="3326" width="11.33203125" style="45" bestFit="1" customWidth="1"/>
    <col min="3327" max="3327" width="28.33203125" style="45" bestFit="1" customWidth="1"/>
    <col min="3328" max="3328" width="32.33203125" style="45" bestFit="1" customWidth="1"/>
    <col min="3329" max="3329" width="39.33203125" style="45" bestFit="1" customWidth="1"/>
    <col min="3330" max="3581" width="9.33203125" style="45"/>
    <col min="3582" max="3582" width="11.33203125" style="45" bestFit="1" customWidth="1"/>
    <col min="3583" max="3583" width="28.33203125" style="45" bestFit="1" customWidth="1"/>
    <col min="3584" max="3584" width="32.33203125" style="45" bestFit="1" customWidth="1"/>
    <col min="3585" max="3585" width="39.33203125" style="45" bestFit="1" customWidth="1"/>
    <col min="3586" max="3837" width="9.33203125" style="45"/>
    <col min="3838" max="3838" width="11.33203125" style="45" bestFit="1" customWidth="1"/>
    <col min="3839" max="3839" width="28.33203125" style="45" bestFit="1" customWidth="1"/>
    <col min="3840" max="3840" width="32.33203125" style="45" bestFit="1" customWidth="1"/>
    <col min="3841" max="3841" width="39.33203125" style="45" bestFit="1" customWidth="1"/>
    <col min="3842" max="4093" width="9.33203125" style="45"/>
    <col min="4094" max="4094" width="11.33203125" style="45" bestFit="1" customWidth="1"/>
    <col min="4095" max="4095" width="28.33203125" style="45" bestFit="1" customWidth="1"/>
    <col min="4096" max="4096" width="32.33203125" style="45" bestFit="1" customWidth="1"/>
    <col min="4097" max="4097" width="39.33203125" style="45" bestFit="1" customWidth="1"/>
    <col min="4098" max="4349" width="9.33203125" style="45"/>
    <col min="4350" max="4350" width="11.33203125" style="45" bestFit="1" customWidth="1"/>
    <col min="4351" max="4351" width="28.33203125" style="45" bestFit="1" customWidth="1"/>
    <col min="4352" max="4352" width="32.33203125" style="45" bestFit="1" customWidth="1"/>
    <col min="4353" max="4353" width="39.33203125" style="45" bestFit="1" customWidth="1"/>
    <col min="4354" max="4605" width="9.33203125" style="45"/>
    <col min="4606" max="4606" width="11.33203125" style="45" bestFit="1" customWidth="1"/>
    <col min="4607" max="4607" width="28.33203125" style="45" bestFit="1" customWidth="1"/>
    <col min="4608" max="4608" width="32.33203125" style="45" bestFit="1" customWidth="1"/>
    <col min="4609" max="4609" width="39.33203125" style="45" bestFit="1" customWidth="1"/>
    <col min="4610" max="4861" width="9.33203125" style="45"/>
    <col min="4862" max="4862" width="11.33203125" style="45" bestFit="1" customWidth="1"/>
    <col min="4863" max="4863" width="28.33203125" style="45" bestFit="1" customWidth="1"/>
    <col min="4864" max="4864" width="32.33203125" style="45" bestFit="1" customWidth="1"/>
    <col min="4865" max="4865" width="39.33203125" style="45" bestFit="1" customWidth="1"/>
    <col min="4866" max="5117" width="9.33203125" style="45"/>
    <col min="5118" max="5118" width="11.33203125" style="45" bestFit="1" customWidth="1"/>
    <col min="5119" max="5119" width="28.33203125" style="45" bestFit="1" customWidth="1"/>
    <col min="5120" max="5120" width="32.33203125" style="45" bestFit="1" customWidth="1"/>
    <col min="5121" max="5121" width="39.33203125" style="45" bestFit="1" customWidth="1"/>
    <col min="5122" max="5373" width="9.33203125" style="45"/>
    <col min="5374" max="5374" width="11.33203125" style="45" bestFit="1" customWidth="1"/>
    <col min="5375" max="5375" width="28.33203125" style="45" bestFit="1" customWidth="1"/>
    <col min="5376" max="5376" width="32.33203125" style="45" bestFit="1" customWidth="1"/>
    <col min="5377" max="5377" width="39.33203125" style="45" bestFit="1" customWidth="1"/>
    <col min="5378" max="5629" width="9.33203125" style="45"/>
    <col min="5630" max="5630" width="11.33203125" style="45" bestFit="1" customWidth="1"/>
    <col min="5631" max="5631" width="28.33203125" style="45" bestFit="1" customWidth="1"/>
    <col min="5632" max="5632" width="32.33203125" style="45" bestFit="1" customWidth="1"/>
    <col min="5633" max="5633" width="39.33203125" style="45" bestFit="1" customWidth="1"/>
    <col min="5634" max="5885" width="9.33203125" style="45"/>
    <col min="5886" max="5886" width="11.33203125" style="45" bestFit="1" customWidth="1"/>
    <col min="5887" max="5887" width="28.33203125" style="45" bestFit="1" customWidth="1"/>
    <col min="5888" max="5888" width="32.33203125" style="45" bestFit="1" customWidth="1"/>
    <col min="5889" max="5889" width="39.33203125" style="45" bestFit="1" customWidth="1"/>
    <col min="5890" max="6141" width="9.33203125" style="45"/>
    <col min="6142" max="6142" width="11.33203125" style="45" bestFit="1" customWidth="1"/>
    <col min="6143" max="6143" width="28.33203125" style="45" bestFit="1" customWidth="1"/>
    <col min="6144" max="6144" width="32.33203125" style="45" bestFit="1" customWidth="1"/>
    <col min="6145" max="6145" width="39.33203125" style="45" bestFit="1" customWidth="1"/>
    <col min="6146" max="6397" width="9.33203125" style="45"/>
    <col min="6398" max="6398" width="11.33203125" style="45" bestFit="1" customWidth="1"/>
    <col min="6399" max="6399" width="28.33203125" style="45" bestFit="1" customWidth="1"/>
    <col min="6400" max="6400" width="32.33203125" style="45" bestFit="1" customWidth="1"/>
    <col min="6401" max="6401" width="39.33203125" style="45" bestFit="1" customWidth="1"/>
    <col min="6402" max="6653" width="9.33203125" style="45"/>
    <col min="6654" max="6654" width="11.33203125" style="45" bestFit="1" customWidth="1"/>
    <col min="6655" max="6655" width="28.33203125" style="45" bestFit="1" customWidth="1"/>
    <col min="6656" max="6656" width="32.33203125" style="45" bestFit="1" customWidth="1"/>
    <col min="6657" max="6657" width="39.33203125" style="45" bestFit="1" customWidth="1"/>
    <col min="6658" max="6909" width="9.33203125" style="45"/>
    <col min="6910" max="6910" width="11.33203125" style="45" bestFit="1" customWidth="1"/>
    <col min="6911" max="6911" width="28.33203125" style="45" bestFit="1" customWidth="1"/>
    <col min="6912" max="6912" width="32.33203125" style="45" bestFit="1" customWidth="1"/>
    <col min="6913" max="6913" width="39.33203125" style="45" bestFit="1" customWidth="1"/>
    <col min="6914" max="7165" width="9.33203125" style="45"/>
    <col min="7166" max="7166" width="11.33203125" style="45" bestFit="1" customWidth="1"/>
    <col min="7167" max="7167" width="28.33203125" style="45" bestFit="1" customWidth="1"/>
    <col min="7168" max="7168" width="32.33203125" style="45" bestFit="1" customWidth="1"/>
    <col min="7169" max="7169" width="39.33203125" style="45" bestFit="1" customWidth="1"/>
    <col min="7170" max="7421" width="9.33203125" style="45"/>
    <col min="7422" max="7422" width="11.33203125" style="45" bestFit="1" customWidth="1"/>
    <col min="7423" max="7423" width="28.33203125" style="45" bestFit="1" customWidth="1"/>
    <col min="7424" max="7424" width="32.33203125" style="45" bestFit="1" customWidth="1"/>
    <col min="7425" max="7425" width="39.33203125" style="45" bestFit="1" customWidth="1"/>
    <col min="7426" max="7677" width="9.33203125" style="45"/>
    <col min="7678" max="7678" width="11.33203125" style="45" bestFit="1" customWidth="1"/>
    <col min="7679" max="7679" width="28.33203125" style="45" bestFit="1" customWidth="1"/>
    <col min="7680" max="7680" width="32.33203125" style="45" bestFit="1" customWidth="1"/>
    <col min="7681" max="7681" width="39.33203125" style="45" bestFit="1" customWidth="1"/>
    <col min="7682" max="7933" width="9.33203125" style="45"/>
    <col min="7934" max="7934" width="11.33203125" style="45" bestFit="1" customWidth="1"/>
    <col min="7935" max="7935" width="28.33203125" style="45" bestFit="1" customWidth="1"/>
    <col min="7936" max="7936" width="32.33203125" style="45" bestFit="1" customWidth="1"/>
    <col min="7937" max="7937" width="39.33203125" style="45" bestFit="1" customWidth="1"/>
    <col min="7938" max="8189" width="9.33203125" style="45"/>
    <col min="8190" max="8190" width="11.33203125" style="45" bestFit="1" customWidth="1"/>
    <col min="8191" max="8191" width="28.33203125" style="45" bestFit="1" customWidth="1"/>
    <col min="8192" max="8192" width="32.33203125" style="45" bestFit="1" customWidth="1"/>
    <col min="8193" max="8193" width="39.33203125" style="45" bestFit="1" customWidth="1"/>
    <col min="8194" max="8445" width="9.33203125" style="45"/>
    <col min="8446" max="8446" width="11.33203125" style="45" bestFit="1" customWidth="1"/>
    <col min="8447" max="8447" width="28.33203125" style="45" bestFit="1" customWidth="1"/>
    <col min="8448" max="8448" width="32.33203125" style="45" bestFit="1" customWidth="1"/>
    <col min="8449" max="8449" width="39.33203125" style="45" bestFit="1" customWidth="1"/>
    <col min="8450" max="8701" width="9.33203125" style="45"/>
    <col min="8702" max="8702" width="11.33203125" style="45" bestFit="1" customWidth="1"/>
    <col min="8703" max="8703" width="28.33203125" style="45" bestFit="1" customWidth="1"/>
    <col min="8704" max="8704" width="32.33203125" style="45" bestFit="1" customWidth="1"/>
    <col min="8705" max="8705" width="39.33203125" style="45" bestFit="1" customWidth="1"/>
    <col min="8706" max="8957" width="9.33203125" style="45"/>
    <col min="8958" max="8958" width="11.33203125" style="45" bestFit="1" customWidth="1"/>
    <col min="8959" max="8959" width="28.33203125" style="45" bestFit="1" customWidth="1"/>
    <col min="8960" max="8960" width="32.33203125" style="45" bestFit="1" customWidth="1"/>
    <col min="8961" max="8961" width="39.33203125" style="45" bestFit="1" customWidth="1"/>
    <col min="8962" max="9213" width="9.33203125" style="45"/>
    <col min="9214" max="9214" width="11.33203125" style="45" bestFit="1" customWidth="1"/>
    <col min="9215" max="9215" width="28.33203125" style="45" bestFit="1" customWidth="1"/>
    <col min="9216" max="9216" width="32.33203125" style="45" bestFit="1" customWidth="1"/>
    <col min="9217" max="9217" width="39.33203125" style="45" bestFit="1" customWidth="1"/>
    <col min="9218" max="9469" width="9.33203125" style="45"/>
    <col min="9470" max="9470" width="11.33203125" style="45" bestFit="1" customWidth="1"/>
    <col min="9471" max="9471" width="28.33203125" style="45" bestFit="1" customWidth="1"/>
    <col min="9472" max="9472" width="32.33203125" style="45" bestFit="1" customWidth="1"/>
    <col min="9473" max="9473" width="39.33203125" style="45" bestFit="1" customWidth="1"/>
    <col min="9474" max="9725" width="9.33203125" style="45"/>
    <col min="9726" max="9726" width="11.33203125" style="45" bestFit="1" customWidth="1"/>
    <col min="9727" max="9727" width="28.33203125" style="45" bestFit="1" customWidth="1"/>
    <col min="9728" max="9728" width="32.33203125" style="45" bestFit="1" customWidth="1"/>
    <col min="9729" max="9729" width="39.33203125" style="45" bestFit="1" customWidth="1"/>
    <col min="9730" max="9981" width="9.33203125" style="45"/>
    <col min="9982" max="9982" width="11.33203125" style="45" bestFit="1" customWidth="1"/>
    <col min="9983" max="9983" width="28.33203125" style="45" bestFit="1" customWidth="1"/>
    <col min="9984" max="9984" width="32.33203125" style="45" bestFit="1" customWidth="1"/>
    <col min="9985" max="9985" width="39.33203125" style="45" bestFit="1" customWidth="1"/>
    <col min="9986" max="10237" width="9.33203125" style="45"/>
    <col min="10238" max="10238" width="11.33203125" style="45" bestFit="1" customWidth="1"/>
    <col min="10239" max="10239" width="28.33203125" style="45" bestFit="1" customWidth="1"/>
    <col min="10240" max="10240" width="32.33203125" style="45" bestFit="1" customWidth="1"/>
    <col min="10241" max="10241" width="39.33203125" style="45" bestFit="1" customWidth="1"/>
    <col min="10242" max="10493" width="9.33203125" style="45"/>
    <col min="10494" max="10494" width="11.33203125" style="45" bestFit="1" customWidth="1"/>
    <col min="10495" max="10495" width="28.33203125" style="45" bestFit="1" customWidth="1"/>
    <col min="10496" max="10496" width="32.33203125" style="45" bestFit="1" customWidth="1"/>
    <col min="10497" max="10497" width="39.33203125" style="45" bestFit="1" customWidth="1"/>
    <col min="10498" max="10749" width="9.33203125" style="45"/>
    <col min="10750" max="10750" width="11.33203125" style="45" bestFit="1" customWidth="1"/>
    <col min="10751" max="10751" width="28.33203125" style="45" bestFit="1" customWidth="1"/>
    <col min="10752" max="10752" width="32.33203125" style="45" bestFit="1" customWidth="1"/>
    <col min="10753" max="10753" width="39.33203125" style="45" bestFit="1" customWidth="1"/>
    <col min="10754" max="11005" width="9.33203125" style="45"/>
    <col min="11006" max="11006" width="11.33203125" style="45" bestFit="1" customWidth="1"/>
    <col min="11007" max="11007" width="28.33203125" style="45" bestFit="1" customWidth="1"/>
    <col min="11008" max="11008" width="32.33203125" style="45" bestFit="1" customWidth="1"/>
    <col min="11009" max="11009" width="39.33203125" style="45" bestFit="1" customWidth="1"/>
    <col min="11010" max="11261" width="9.33203125" style="45"/>
    <col min="11262" max="11262" width="11.33203125" style="45" bestFit="1" customWidth="1"/>
    <col min="11263" max="11263" width="28.33203125" style="45" bestFit="1" customWidth="1"/>
    <col min="11264" max="11264" width="32.33203125" style="45" bestFit="1" customWidth="1"/>
    <col min="11265" max="11265" width="39.33203125" style="45" bestFit="1" customWidth="1"/>
    <col min="11266" max="11517" width="9.33203125" style="45"/>
    <col min="11518" max="11518" width="11.33203125" style="45" bestFit="1" customWidth="1"/>
    <col min="11519" max="11519" width="28.33203125" style="45" bestFit="1" customWidth="1"/>
    <col min="11520" max="11520" width="32.33203125" style="45" bestFit="1" customWidth="1"/>
    <col min="11521" max="11521" width="39.33203125" style="45" bestFit="1" customWidth="1"/>
    <col min="11522" max="11773" width="9.33203125" style="45"/>
    <col min="11774" max="11774" width="11.33203125" style="45" bestFit="1" customWidth="1"/>
    <col min="11775" max="11775" width="28.33203125" style="45" bestFit="1" customWidth="1"/>
    <col min="11776" max="11776" width="32.33203125" style="45" bestFit="1" customWidth="1"/>
    <col min="11777" max="11777" width="39.33203125" style="45" bestFit="1" customWidth="1"/>
    <col min="11778" max="12029" width="9.33203125" style="45"/>
    <col min="12030" max="12030" width="11.33203125" style="45" bestFit="1" customWidth="1"/>
    <col min="12031" max="12031" width="28.33203125" style="45" bestFit="1" customWidth="1"/>
    <col min="12032" max="12032" width="32.33203125" style="45" bestFit="1" customWidth="1"/>
    <col min="12033" max="12033" width="39.33203125" style="45" bestFit="1" customWidth="1"/>
    <col min="12034" max="12285" width="9.33203125" style="45"/>
    <col min="12286" max="12286" width="11.33203125" style="45" bestFit="1" customWidth="1"/>
    <col min="12287" max="12287" width="28.33203125" style="45" bestFit="1" customWidth="1"/>
    <col min="12288" max="12288" width="32.33203125" style="45" bestFit="1" customWidth="1"/>
    <col min="12289" max="12289" width="39.33203125" style="45" bestFit="1" customWidth="1"/>
    <col min="12290" max="12541" width="9.33203125" style="45"/>
    <col min="12542" max="12542" width="11.33203125" style="45" bestFit="1" customWidth="1"/>
    <col min="12543" max="12543" width="28.33203125" style="45" bestFit="1" customWidth="1"/>
    <col min="12544" max="12544" width="32.33203125" style="45" bestFit="1" customWidth="1"/>
    <col min="12545" max="12545" width="39.33203125" style="45" bestFit="1" customWidth="1"/>
    <col min="12546" max="12797" width="9.33203125" style="45"/>
    <col min="12798" max="12798" width="11.33203125" style="45" bestFit="1" customWidth="1"/>
    <col min="12799" max="12799" width="28.33203125" style="45" bestFit="1" customWidth="1"/>
    <col min="12800" max="12800" width="32.33203125" style="45" bestFit="1" customWidth="1"/>
    <col min="12801" max="12801" width="39.33203125" style="45" bestFit="1" customWidth="1"/>
    <col min="12802" max="13053" width="9.33203125" style="45"/>
    <col min="13054" max="13054" width="11.33203125" style="45" bestFit="1" customWidth="1"/>
    <col min="13055" max="13055" width="28.33203125" style="45" bestFit="1" customWidth="1"/>
    <col min="13056" max="13056" width="32.33203125" style="45" bestFit="1" customWidth="1"/>
    <col min="13057" max="13057" width="39.33203125" style="45" bestFit="1" customWidth="1"/>
    <col min="13058" max="13309" width="9.33203125" style="45"/>
    <col min="13310" max="13310" width="11.33203125" style="45" bestFit="1" customWidth="1"/>
    <col min="13311" max="13311" width="28.33203125" style="45" bestFit="1" customWidth="1"/>
    <col min="13312" max="13312" width="32.33203125" style="45" bestFit="1" customWidth="1"/>
    <col min="13313" max="13313" width="39.33203125" style="45" bestFit="1" customWidth="1"/>
    <col min="13314" max="13565" width="9.33203125" style="45"/>
    <col min="13566" max="13566" width="11.33203125" style="45" bestFit="1" customWidth="1"/>
    <col min="13567" max="13567" width="28.33203125" style="45" bestFit="1" customWidth="1"/>
    <col min="13568" max="13568" width="32.33203125" style="45" bestFit="1" customWidth="1"/>
    <col min="13569" max="13569" width="39.33203125" style="45" bestFit="1" customWidth="1"/>
    <col min="13570" max="13821" width="9.33203125" style="45"/>
    <col min="13822" max="13822" width="11.33203125" style="45" bestFit="1" customWidth="1"/>
    <col min="13823" max="13823" width="28.33203125" style="45" bestFit="1" customWidth="1"/>
    <col min="13824" max="13824" width="32.33203125" style="45" bestFit="1" customWidth="1"/>
    <col min="13825" max="13825" width="39.33203125" style="45" bestFit="1" customWidth="1"/>
    <col min="13826" max="14077" width="9.33203125" style="45"/>
    <col min="14078" max="14078" width="11.33203125" style="45" bestFit="1" customWidth="1"/>
    <col min="14079" max="14079" width="28.33203125" style="45" bestFit="1" customWidth="1"/>
    <col min="14080" max="14080" width="32.33203125" style="45" bestFit="1" customWidth="1"/>
    <col min="14081" max="14081" width="39.33203125" style="45" bestFit="1" customWidth="1"/>
    <col min="14082" max="14333" width="9.33203125" style="45"/>
    <col min="14334" max="14334" width="11.33203125" style="45" bestFit="1" customWidth="1"/>
    <col min="14335" max="14335" width="28.33203125" style="45" bestFit="1" customWidth="1"/>
    <col min="14336" max="14336" width="32.33203125" style="45" bestFit="1" customWidth="1"/>
    <col min="14337" max="14337" width="39.33203125" style="45" bestFit="1" customWidth="1"/>
    <col min="14338" max="14589" width="9.33203125" style="45"/>
    <col min="14590" max="14590" width="11.33203125" style="45" bestFit="1" customWidth="1"/>
    <col min="14591" max="14591" width="28.33203125" style="45" bestFit="1" customWidth="1"/>
    <col min="14592" max="14592" width="32.33203125" style="45" bestFit="1" customWidth="1"/>
    <col min="14593" max="14593" width="39.33203125" style="45" bestFit="1" customWidth="1"/>
    <col min="14594" max="14845" width="9.33203125" style="45"/>
    <col min="14846" max="14846" width="11.33203125" style="45" bestFit="1" customWidth="1"/>
    <col min="14847" max="14847" width="28.33203125" style="45" bestFit="1" customWidth="1"/>
    <col min="14848" max="14848" width="32.33203125" style="45" bestFit="1" customWidth="1"/>
    <col min="14849" max="14849" width="39.33203125" style="45" bestFit="1" customWidth="1"/>
    <col min="14850" max="15101" width="9.33203125" style="45"/>
    <col min="15102" max="15102" width="11.33203125" style="45" bestFit="1" customWidth="1"/>
    <col min="15103" max="15103" width="28.33203125" style="45" bestFit="1" customWidth="1"/>
    <col min="15104" max="15104" width="32.33203125" style="45" bestFit="1" customWidth="1"/>
    <col min="15105" max="15105" width="39.33203125" style="45" bestFit="1" customWidth="1"/>
    <col min="15106" max="15357" width="9.33203125" style="45"/>
    <col min="15358" max="15358" width="11.33203125" style="45" bestFit="1" customWidth="1"/>
    <col min="15359" max="15359" width="28.33203125" style="45" bestFit="1" customWidth="1"/>
    <col min="15360" max="15360" width="32.33203125" style="45" bestFit="1" customWidth="1"/>
    <col min="15361" max="15361" width="39.33203125" style="45" bestFit="1" customWidth="1"/>
    <col min="15362" max="15613" width="9.33203125" style="45"/>
    <col min="15614" max="15614" width="11.33203125" style="45" bestFit="1" customWidth="1"/>
    <col min="15615" max="15615" width="28.33203125" style="45" bestFit="1" customWidth="1"/>
    <col min="15616" max="15616" width="32.33203125" style="45" bestFit="1" customWidth="1"/>
    <col min="15617" max="15617" width="39.33203125" style="45" bestFit="1" customWidth="1"/>
    <col min="15618" max="15869" width="9.33203125" style="45"/>
    <col min="15870" max="15870" width="11.33203125" style="45" bestFit="1" customWidth="1"/>
    <col min="15871" max="15871" width="28.33203125" style="45" bestFit="1" customWidth="1"/>
    <col min="15872" max="15872" width="32.33203125" style="45" bestFit="1" customWidth="1"/>
    <col min="15873" max="15873" width="39.33203125" style="45" bestFit="1" customWidth="1"/>
    <col min="15874" max="16125" width="9.33203125" style="45"/>
    <col min="16126" max="16126" width="11.33203125" style="45" bestFit="1" customWidth="1"/>
    <col min="16127" max="16127" width="28.33203125" style="45" bestFit="1" customWidth="1"/>
    <col min="16128" max="16128" width="32.33203125" style="45" bestFit="1" customWidth="1"/>
    <col min="16129" max="16129" width="39.33203125" style="45" bestFit="1" customWidth="1"/>
    <col min="16130" max="16384" width="9.33203125" style="45"/>
  </cols>
  <sheetData>
    <row r="1" spans="1:8">
      <c r="A1" s="57" t="s">
        <v>17</v>
      </c>
    </row>
    <row r="2" spans="1:8">
      <c r="A2" s="65"/>
    </row>
    <row r="4" spans="1:8">
      <c r="A4" s="47" t="s">
        <v>4</v>
      </c>
      <c r="B4" s="59" t="s">
        <v>6</v>
      </c>
    </row>
    <row r="5" spans="1:8">
      <c r="A5" s="48" t="s">
        <v>240</v>
      </c>
      <c r="B5" s="58">
        <v>57.3179366185215</v>
      </c>
      <c r="C5" s="49"/>
      <c r="E5" s="49"/>
    </row>
    <row r="6" spans="1:8">
      <c r="A6" s="48" t="s">
        <v>241</v>
      </c>
      <c r="B6" s="58">
        <v>57.504955902005939</v>
      </c>
      <c r="C6" s="49"/>
      <c r="E6" s="49"/>
    </row>
    <row r="7" spans="1:8">
      <c r="A7" s="48" t="s">
        <v>242</v>
      </c>
      <c r="B7" s="58">
        <v>58.128462260973443</v>
      </c>
      <c r="C7" s="49"/>
      <c r="E7" s="49"/>
    </row>
    <row r="8" spans="1:8">
      <c r="A8" s="48" t="s">
        <v>236</v>
      </c>
      <c r="B8" s="58">
        <v>58.464046674840603</v>
      </c>
      <c r="C8" s="49"/>
      <c r="E8" s="49"/>
      <c r="F8" s="49"/>
      <c r="G8" s="49"/>
      <c r="H8" s="49"/>
    </row>
    <row r="9" spans="1:8">
      <c r="A9" s="48" t="s">
        <v>237</v>
      </c>
      <c r="B9" s="58">
        <v>58.699612811979108</v>
      </c>
      <c r="C9" s="49"/>
      <c r="E9" s="49"/>
      <c r="F9" s="49"/>
      <c r="G9" s="49"/>
      <c r="H9" s="49"/>
    </row>
    <row r="10" spans="1:8">
      <c r="A10" s="48" t="s">
        <v>22</v>
      </c>
      <c r="B10" s="58">
        <v>58.924086390824847</v>
      </c>
      <c r="C10" s="49"/>
      <c r="E10" s="49"/>
      <c r="F10" s="49"/>
      <c r="G10" s="49"/>
      <c r="H10" s="49"/>
    </row>
    <row r="11" spans="1:8">
      <c r="A11" s="48" t="s">
        <v>23</v>
      </c>
      <c r="B11" s="58">
        <v>60.005835280641783</v>
      </c>
      <c r="C11" s="49"/>
      <c r="E11" s="49"/>
      <c r="F11" s="49"/>
      <c r="G11" s="49"/>
      <c r="H11" s="49"/>
    </row>
    <row r="12" spans="1:8">
      <c r="A12" s="48" t="s">
        <v>24</v>
      </c>
      <c r="B12" s="58">
        <v>59.011563759634043</v>
      </c>
      <c r="C12" s="49"/>
      <c r="E12" s="49"/>
      <c r="F12" s="49"/>
      <c r="G12" s="49"/>
      <c r="H12" s="49"/>
    </row>
    <row r="13" spans="1:8">
      <c r="A13" s="48" t="s">
        <v>25</v>
      </c>
      <c r="B13" s="58">
        <v>59.049303678789137</v>
      </c>
      <c r="C13" s="49"/>
      <c r="E13" s="49"/>
      <c r="F13" s="49"/>
      <c r="G13" s="49"/>
      <c r="H13" s="49"/>
    </row>
    <row r="14" spans="1:8">
      <c r="A14" s="48" t="s">
        <v>26</v>
      </c>
      <c r="B14" s="58">
        <v>59.385114525276677</v>
      </c>
      <c r="C14" s="49"/>
      <c r="E14" s="49"/>
      <c r="F14" s="49"/>
      <c r="G14" s="49"/>
      <c r="H14" s="49"/>
    </row>
    <row r="15" spans="1:8">
      <c r="A15" s="48" t="s">
        <v>27</v>
      </c>
      <c r="B15" s="58">
        <v>59.562483975845232</v>
      </c>
      <c r="C15" s="49"/>
      <c r="E15" s="49"/>
      <c r="F15" s="49"/>
      <c r="G15" s="49"/>
      <c r="H15" s="49"/>
    </row>
    <row r="16" spans="1:8">
      <c r="A16" s="48" t="s">
        <v>28</v>
      </c>
      <c r="B16" s="58">
        <v>58.51105746802078</v>
      </c>
      <c r="C16" s="49"/>
      <c r="E16" s="49"/>
      <c r="F16" s="49"/>
      <c r="G16" s="49"/>
      <c r="H16" s="49"/>
    </row>
    <row r="17" spans="1:8">
      <c r="A17" s="48" t="s">
        <v>29</v>
      </c>
      <c r="B17" s="58">
        <v>58.42139715935555</v>
      </c>
      <c r="C17" s="49"/>
      <c r="E17" s="49"/>
      <c r="F17" s="49"/>
      <c r="G17" s="49"/>
      <c r="H17" s="49"/>
    </row>
    <row r="18" spans="1:8">
      <c r="A18" s="48" t="s">
        <v>30</v>
      </c>
      <c r="B18" s="58">
        <v>58.628932530558288</v>
      </c>
      <c r="C18" s="49"/>
      <c r="E18" s="49"/>
      <c r="F18" s="49"/>
      <c r="G18" s="49"/>
      <c r="H18" s="49"/>
    </row>
    <row r="19" spans="1:8">
      <c r="A19" s="48" t="s">
        <v>31</v>
      </c>
      <c r="B19" s="58">
        <v>58.644078930020441</v>
      </c>
      <c r="C19" s="49"/>
      <c r="E19" s="49"/>
      <c r="F19" s="49"/>
      <c r="G19" s="49"/>
      <c r="H19" s="49"/>
    </row>
    <row r="20" spans="1:8">
      <c r="A20" s="48" t="s">
        <v>32</v>
      </c>
      <c r="B20" s="58">
        <v>57.885194975993222</v>
      </c>
      <c r="C20" s="49"/>
      <c r="E20" s="49"/>
      <c r="F20" s="49"/>
      <c r="G20" s="49"/>
      <c r="H20" s="49"/>
    </row>
    <row r="21" spans="1:8">
      <c r="A21" s="48" t="s">
        <v>33</v>
      </c>
      <c r="B21" s="58">
        <v>57.432597191336413</v>
      </c>
      <c r="C21" s="49"/>
      <c r="E21" s="49"/>
      <c r="F21" s="49"/>
      <c r="G21" s="49"/>
      <c r="H21" s="49"/>
    </row>
    <row r="22" spans="1:8">
      <c r="A22" s="48" t="s">
        <v>34</v>
      </c>
      <c r="B22" s="58">
        <v>57.478432906373122</v>
      </c>
      <c r="C22" s="49"/>
      <c r="E22" s="49"/>
      <c r="F22" s="49"/>
      <c r="G22" s="49"/>
      <c r="H22" s="49"/>
    </row>
    <row r="23" spans="1:8">
      <c r="A23" s="48" t="s">
        <v>35</v>
      </c>
      <c r="B23" s="58">
        <v>58.167488020742773</v>
      </c>
      <c r="C23" s="49"/>
      <c r="E23" s="49"/>
      <c r="F23" s="49"/>
      <c r="G23" s="49"/>
      <c r="H23" s="49"/>
    </row>
    <row r="24" spans="1:8">
      <c r="A24" s="48" t="s">
        <v>36</v>
      </c>
      <c r="B24" s="58">
        <v>59.544720630372552</v>
      </c>
      <c r="C24" s="49"/>
      <c r="E24" s="49"/>
      <c r="F24" s="49"/>
      <c r="G24" s="49"/>
      <c r="H24" s="49"/>
    </row>
    <row r="25" spans="1:8">
      <c r="A25" s="48" t="s">
        <v>37</v>
      </c>
      <c r="B25" s="58">
        <v>60.640022585909577</v>
      </c>
      <c r="C25" s="49"/>
      <c r="E25" s="49"/>
      <c r="F25" s="49"/>
      <c r="G25" s="49"/>
      <c r="H25" s="49"/>
    </row>
    <row r="26" spans="1:8">
      <c r="A26" s="48" t="s">
        <v>38</v>
      </c>
      <c r="B26" s="58">
        <v>62.455403988824443</v>
      </c>
      <c r="C26" s="49"/>
      <c r="E26" s="49"/>
      <c r="F26" s="49"/>
      <c r="G26" s="49"/>
      <c r="H26" s="49"/>
    </row>
    <row r="27" spans="1:8">
      <c r="A27" s="48" t="s">
        <v>39</v>
      </c>
      <c r="B27" s="58">
        <v>63.281991022071423</v>
      </c>
      <c r="C27" s="49"/>
      <c r="E27" s="49"/>
      <c r="F27" s="49"/>
      <c r="G27" s="49"/>
      <c r="H27" s="49"/>
    </row>
    <row r="28" spans="1:8">
      <c r="A28" s="48" t="s">
        <v>40</v>
      </c>
      <c r="B28" s="58">
        <v>63.821139328364467</v>
      </c>
      <c r="C28" s="49"/>
      <c r="E28" s="49"/>
      <c r="F28" s="49"/>
      <c r="G28" s="49"/>
      <c r="H28" s="49"/>
    </row>
    <row r="29" spans="1:8">
      <c r="A29" s="48" t="s">
        <v>41</v>
      </c>
      <c r="B29" s="58">
        <v>64.718981304624663</v>
      </c>
      <c r="C29" s="49"/>
      <c r="E29" s="49"/>
      <c r="F29" s="49"/>
      <c r="G29" s="49"/>
      <c r="H29" s="49"/>
    </row>
    <row r="30" spans="1:8">
      <c r="A30" s="48" t="s">
        <v>42</v>
      </c>
      <c r="B30" s="58">
        <v>65.987095965553806</v>
      </c>
      <c r="C30" s="49"/>
      <c r="E30" s="49"/>
      <c r="F30" s="49"/>
      <c r="G30" s="49"/>
      <c r="H30" s="49"/>
    </row>
    <row r="31" spans="1:8">
      <c r="A31" s="48" t="s">
        <v>43</v>
      </c>
      <c r="B31" s="58">
        <v>66.931191201197123</v>
      </c>
      <c r="C31" s="49"/>
      <c r="E31" s="49"/>
      <c r="F31" s="49"/>
      <c r="G31" s="49"/>
      <c r="H31" s="49"/>
    </row>
    <row r="32" spans="1:8">
      <c r="A32" s="48" t="s">
        <v>44</v>
      </c>
      <c r="B32" s="58">
        <v>64.434090751486735</v>
      </c>
      <c r="C32" s="49"/>
      <c r="E32" s="49"/>
      <c r="F32" s="49"/>
      <c r="G32" s="49"/>
    </row>
    <row r="33" spans="1:7">
      <c r="A33" s="48" t="s">
        <v>45</v>
      </c>
      <c r="B33" s="58">
        <v>63.797299712260227</v>
      </c>
      <c r="C33" s="49"/>
      <c r="E33" s="49"/>
      <c r="F33" s="49"/>
      <c r="G33" s="49"/>
    </row>
    <row r="34" spans="1:7">
      <c r="A34" s="48" t="s">
        <v>46</v>
      </c>
      <c r="B34" s="58">
        <v>63.469685385962279</v>
      </c>
      <c r="C34" s="49"/>
      <c r="E34" s="49"/>
      <c r="F34" s="49"/>
      <c r="G34" s="49"/>
    </row>
    <row r="35" spans="1:7">
      <c r="A35" s="48" t="s">
        <v>47</v>
      </c>
      <c r="B35" s="58">
        <v>62.690040297868038</v>
      </c>
      <c r="C35" s="49"/>
      <c r="E35" s="49"/>
      <c r="F35" s="49"/>
      <c r="G35" s="49"/>
    </row>
    <row r="36" spans="1:7">
      <c r="A36" s="48" t="s">
        <v>48</v>
      </c>
      <c r="B36" s="58">
        <v>61.156299096999852</v>
      </c>
      <c r="C36" s="49"/>
      <c r="E36" s="49"/>
      <c r="F36" s="49"/>
      <c r="G36" s="49"/>
    </row>
    <row r="37" spans="1:7">
      <c r="A37" s="48" t="s">
        <v>49</v>
      </c>
      <c r="B37" s="58">
        <v>59.298050873514057</v>
      </c>
      <c r="C37" s="49"/>
      <c r="E37" s="49"/>
      <c r="F37" s="49"/>
      <c r="G37" s="49"/>
    </row>
    <row r="38" spans="1:7">
      <c r="A38" s="48" t="s">
        <v>50</v>
      </c>
      <c r="B38" s="58">
        <v>57.851053702159177</v>
      </c>
      <c r="C38" s="49"/>
      <c r="E38" s="49"/>
      <c r="F38" s="49"/>
      <c r="G38" s="49"/>
    </row>
    <row r="39" spans="1:7">
      <c r="A39" s="48" t="s">
        <v>51</v>
      </c>
      <c r="B39" s="58">
        <v>56.100631107068551</v>
      </c>
      <c r="C39" s="49"/>
      <c r="E39" s="49"/>
      <c r="F39" s="49"/>
      <c r="G39" s="49"/>
    </row>
    <row r="40" spans="1:7">
      <c r="A40" s="48" t="s">
        <v>52</v>
      </c>
      <c r="B40" s="58">
        <v>57.310066807071443</v>
      </c>
      <c r="C40" s="49"/>
      <c r="E40" s="49"/>
      <c r="F40" s="49"/>
      <c r="G40" s="49"/>
    </row>
    <row r="41" spans="1:7">
      <c r="A41" s="48" t="s">
        <v>53</v>
      </c>
      <c r="B41" s="58">
        <v>57.232724715560977</v>
      </c>
      <c r="C41" s="49"/>
      <c r="E41" s="49"/>
      <c r="F41" s="49"/>
      <c r="G41" s="49"/>
    </row>
    <row r="42" spans="1:7">
      <c r="A42" s="48" t="s">
        <v>54</v>
      </c>
      <c r="B42" s="58">
        <v>57.163959666600519</v>
      </c>
      <c r="C42" s="49"/>
      <c r="E42" s="49"/>
      <c r="F42" s="49"/>
      <c r="G42" s="49"/>
    </row>
    <row r="43" spans="1:7">
      <c r="A43" s="48" t="s">
        <v>55</v>
      </c>
      <c r="B43" s="58">
        <v>56.99942363513847</v>
      </c>
      <c r="C43" s="49"/>
      <c r="E43" s="49"/>
      <c r="F43" s="49"/>
      <c r="G43" s="49"/>
    </row>
    <row r="44" spans="1:7">
      <c r="A44" s="48" t="s">
        <v>56</v>
      </c>
      <c r="B44" s="58">
        <v>57.757929283272553</v>
      </c>
      <c r="C44" s="49"/>
      <c r="E44" s="49"/>
      <c r="F44" s="49"/>
      <c r="G44" s="49"/>
    </row>
    <row r="45" spans="1:7">
      <c r="A45" s="48" t="s">
        <v>57</v>
      </c>
      <c r="B45" s="58">
        <v>57.905687473753183</v>
      </c>
      <c r="C45" s="49"/>
      <c r="E45" s="49"/>
      <c r="F45" s="49"/>
      <c r="G45" s="49"/>
    </row>
    <row r="46" spans="1:7">
      <c r="A46" s="48" t="s">
        <v>58</v>
      </c>
      <c r="B46" s="58">
        <v>57.88923550773378</v>
      </c>
      <c r="C46" s="49"/>
      <c r="E46" s="49"/>
      <c r="F46" s="49"/>
      <c r="G46" s="49"/>
    </row>
    <row r="47" spans="1:7">
      <c r="A47" s="48" t="s">
        <v>59</v>
      </c>
      <c r="B47" s="58">
        <v>58.343084900868178</v>
      </c>
      <c r="C47" s="49"/>
      <c r="E47" s="49"/>
      <c r="F47" s="49"/>
      <c r="G47" s="49"/>
    </row>
    <row r="48" spans="1:7">
      <c r="A48" s="48" t="s">
        <v>60</v>
      </c>
      <c r="B48" s="58">
        <v>58.610695516759733</v>
      </c>
      <c r="C48" s="49"/>
      <c r="E48" s="49"/>
      <c r="F48" s="49"/>
      <c r="G48" s="49"/>
    </row>
    <row r="49" spans="1:7">
      <c r="A49" s="48" t="s">
        <v>61</v>
      </c>
      <c r="B49" s="58">
        <v>58.567978296991349</v>
      </c>
      <c r="C49" s="49"/>
      <c r="E49" s="49"/>
      <c r="F49" s="49"/>
      <c r="G49" s="49"/>
    </row>
    <row r="50" spans="1:7">
      <c r="A50" s="48" t="s">
        <v>62</v>
      </c>
      <c r="B50" s="58">
        <v>58.58222750329076</v>
      </c>
      <c r="C50" s="49"/>
      <c r="E50" s="49"/>
      <c r="F50" s="49"/>
      <c r="G50" s="49"/>
    </row>
    <row r="51" spans="1:7">
      <c r="A51" s="48" t="s">
        <v>63</v>
      </c>
      <c r="B51" s="58">
        <v>58.275109421765833</v>
      </c>
      <c r="C51" s="49"/>
      <c r="E51" s="49"/>
      <c r="F51" s="49"/>
      <c r="G51" s="49"/>
    </row>
    <row r="52" spans="1:7">
      <c r="A52" s="48" t="s">
        <v>64</v>
      </c>
      <c r="B52" s="58">
        <v>58.605127031146132</v>
      </c>
      <c r="C52" s="49"/>
      <c r="E52" s="49"/>
      <c r="F52" s="49"/>
      <c r="G52" s="49"/>
    </row>
    <row r="53" spans="1:7">
      <c r="A53" s="48" t="s">
        <v>65</v>
      </c>
      <c r="B53" s="58">
        <v>58.76732756978128</v>
      </c>
      <c r="C53" s="49"/>
      <c r="E53" s="49"/>
      <c r="F53" s="49"/>
      <c r="G53" s="49"/>
    </row>
    <row r="54" spans="1:7">
      <c r="A54" s="48" t="s">
        <v>66</v>
      </c>
      <c r="B54" s="58">
        <v>59.302434761706927</v>
      </c>
      <c r="C54" s="49"/>
      <c r="E54" s="49"/>
      <c r="F54" s="49"/>
      <c r="G54" s="49"/>
    </row>
    <row r="55" spans="1:7">
      <c r="A55" s="48" t="s">
        <v>67</v>
      </c>
      <c r="B55" s="58">
        <v>59.435512840369462</v>
      </c>
      <c r="C55" s="49"/>
      <c r="E55" s="49"/>
      <c r="F55" s="49"/>
      <c r="G55" s="49"/>
    </row>
    <row r="56" spans="1:7">
      <c r="A56" s="48" t="s">
        <v>68</v>
      </c>
      <c r="B56" s="58">
        <v>58.609466357152087</v>
      </c>
      <c r="C56" s="49"/>
      <c r="E56" s="49"/>
      <c r="F56" s="49"/>
      <c r="G56" s="49"/>
    </row>
    <row r="57" spans="1:7">
      <c r="A57" s="48" t="s">
        <v>69</v>
      </c>
      <c r="B57" s="58">
        <v>57.848489656361338</v>
      </c>
      <c r="C57" s="49"/>
      <c r="E57" s="49"/>
      <c r="F57" s="49"/>
      <c r="G57" s="49"/>
    </row>
    <row r="58" spans="1:7">
      <c r="A58" s="48" t="s">
        <v>70</v>
      </c>
      <c r="B58" s="58">
        <v>57.267583780473387</v>
      </c>
      <c r="C58" s="49"/>
      <c r="E58" s="49"/>
      <c r="F58" s="49"/>
      <c r="G58" s="49"/>
    </row>
    <row r="59" spans="1:7">
      <c r="A59" s="48" t="s">
        <v>71</v>
      </c>
      <c r="B59" s="58">
        <v>57.048767294302493</v>
      </c>
      <c r="C59" s="49"/>
      <c r="E59" s="49"/>
      <c r="F59" s="49"/>
      <c r="G59" s="49"/>
    </row>
    <row r="60" spans="1:7">
      <c r="A60" s="48" t="s">
        <v>72</v>
      </c>
      <c r="B60" s="58">
        <v>57.464674607291663</v>
      </c>
      <c r="C60" s="49"/>
      <c r="E60" s="49"/>
      <c r="F60" s="49"/>
      <c r="G60" s="49"/>
    </row>
    <row r="61" spans="1:7">
      <c r="A61" s="48" t="s">
        <v>73</v>
      </c>
      <c r="B61" s="58">
        <v>57.495565905076759</v>
      </c>
      <c r="C61" s="49"/>
      <c r="E61" s="49"/>
      <c r="F61" s="49"/>
      <c r="G61" s="49"/>
    </row>
    <row r="62" spans="1:7">
      <c r="A62" s="48" t="s">
        <v>74</v>
      </c>
      <c r="B62" s="58">
        <v>58.597130685321439</v>
      </c>
      <c r="C62" s="49"/>
      <c r="E62" s="49"/>
      <c r="F62" s="49"/>
      <c r="G62" s="49"/>
    </row>
    <row r="63" spans="1:7">
      <c r="A63" s="48" t="s">
        <v>75</v>
      </c>
      <c r="B63" s="58">
        <v>59.663343270835782</v>
      </c>
      <c r="C63" s="49"/>
      <c r="E63" s="49"/>
      <c r="F63" s="49"/>
      <c r="G63" s="49"/>
    </row>
    <row r="64" spans="1:7">
      <c r="A64" s="48" t="s">
        <v>76</v>
      </c>
      <c r="B64" s="58">
        <v>60.614406323461402</v>
      </c>
      <c r="C64" s="49"/>
      <c r="E64" s="49"/>
      <c r="F64" s="49"/>
      <c r="G64" s="49"/>
    </row>
    <row r="65" spans="1:7">
      <c r="A65" s="48" t="s">
        <v>77</v>
      </c>
      <c r="B65" s="58">
        <v>60.876273959866822</v>
      </c>
      <c r="C65" s="49"/>
      <c r="E65" s="49"/>
      <c r="F65" s="49"/>
      <c r="G65" s="49"/>
    </row>
    <row r="66" spans="1:7">
      <c r="A66" s="48" t="s">
        <v>78</v>
      </c>
      <c r="B66" s="58">
        <v>62.365096850654531</v>
      </c>
      <c r="C66" s="49"/>
      <c r="E66" s="49"/>
      <c r="F66" s="49"/>
      <c r="G66" s="49"/>
    </row>
    <row r="67" spans="1:7">
      <c r="A67" s="48" t="s">
        <v>79</v>
      </c>
      <c r="B67" s="58">
        <v>64.272807915765057</v>
      </c>
      <c r="C67" s="49"/>
      <c r="E67" s="49"/>
      <c r="F67" s="49"/>
      <c r="G67" s="49"/>
    </row>
    <row r="68" spans="1:7">
      <c r="A68" s="48" t="s">
        <v>80</v>
      </c>
      <c r="B68" s="58">
        <v>66.32458554757676</v>
      </c>
      <c r="C68" s="49"/>
      <c r="E68" s="49"/>
      <c r="F68" s="49"/>
      <c r="G68" s="49"/>
    </row>
    <row r="69" spans="1:7">
      <c r="A69" s="48" t="s">
        <v>81</v>
      </c>
      <c r="B69" s="58">
        <v>68.063052324816297</v>
      </c>
      <c r="C69" s="49"/>
      <c r="E69" s="49"/>
      <c r="F69" s="49"/>
      <c r="G69" s="49"/>
    </row>
    <row r="70" spans="1:7">
      <c r="A70" s="48" t="s">
        <v>82</v>
      </c>
      <c r="B70" s="58">
        <v>69.816004400514515</v>
      </c>
      <c r="C70" s="49"/>
      <c r="E70" s="49"/>
      <c r="F70" s="49"/>
      <c r="G70" s="49"/>
    </row>
    <row r="71" spans="1:7">
      <c r="A71" s="48" t="s">
        <v>83</v>
      </c>
      <c r="B71" s="58">
        <v>71.457284427613345</v>
      </c>
      <c r="C71" s="49"/>
      <c r="E71" s="49"/>
      <c r="F71" s="49"/>
      <c r="G71" s="49"/>
    </row>
    <row r="72" spans="1:7">
      <c r="A72" s="48" t="s">
        <v>84</v>
      </c>
      <c r="B72" s="58">
        <v>72.760961422756793</v>
      </c>
      <c r="C72" s="49"/>
      <c r="E72" s="49"/>
      <c r="F72" s="49"/>
      <c r="G72" s="49"/>
    </row>
    <row r="73" spans="1:7">
      <c r="A73" s="48" t="s">
        <v>85</v>
      </c>
      <c r="B73" s="58">
        <v>73.107970032833833</v>
      </c>
      <c r="C73" s="49"/>
      <c r="E73" s="49"/>
      <c r="F73" s="49"/>
      <c r="G73" s="49"/>
    </row>
    <row r="74" spans="1:7">
      <c r="A74" s="48" t="s">
        <v>86</v>
      </c>
      <c r="B74" s="58">
        <v>75.44378083259204</v>
      </c>
      <c r="C74" s="49"/>
      <c r="E74" s="49"/>
      <c r="F74" s="49"/>
      <c r="G74" s="49"/>
    </row>
    <row r="75" spans="1:7">
      <c r="A75" s="48" t="s">
        <v>87</v>
      </c>
      <c r="B75" s="58">
        <v>76.603301376332027</v>
      </c>
      <c r="C75" s="49"/>
      <c r="E75" s="49"/>
      <c r="F75" s="49"/>
      <c r="G75" s="49"/>
    </row>
    <row r="76" spans="1:7">
      <c r="A76" s="48" t="s">
        <v>88</v>
      </c>
      <c r="B76" s="58">
        <v>77.033125971245937</v>
      </c>
      <c r="C76" s="49"/>
      <c r="E76" s="49"/>
      <c r="F76" s="49"/>
      <c r="G76" s="49"/>
    </row>
    <row r="77" spans="1:7">
      <c r="A77" s="48" t="s">
        <v>89</v>
      </c>
      <c r="B77" s="58">
        <v>78.11507357856658</v>
      </c>
      <c r="C77" s="49"/>
      <c r="E77" s="49"/>
      <c r="F77" s="49"/>
      <c r="G77" s="49"/>
    </row>
    <row r="78" spans="1:7">
      <c r="A78" s="48" t="s">
        <v>90</v>
      </c>
      <c r="B78" s="58">
        <v>79.176174522355552</v>
      </c>
      <c r="C78" s="49"/>
      <c r="E78" s="49"/>
      <c r="F78" s="49"/>
      <c r="G78" s="49"/>
    </row>
    <row r="79" spans="1:7">
      <c r="A79" s="48" t="s">
        <v>91</v>
      </c>
      <c r="B79" s="58">
        <v>80.777191849980085</v>
      </c>
      <c r="C79" s="49"/>
      <c r="E79" s="49"/>
      <c r="F79" s="49"/>
      <c r="G79" s="49"/>
    </row>
    <row r="80" spans="1:7">
      <c r="A80" s="48" t="s">
        <v>92</v>
      </c>
      <c r="B80" s="58">
        <v>82.607411124555213</v>
      </c>
      <c r="C80" s="49"/>
      <c r="E80" s="49"/>
      <c r="F80" s="49"/>
      <c r="G80" s="49"/>
    </row>
    <row r="81" spans="1:7">
      <c r="A81" s="48" t="s">
        <v>93</v>
      </c>
      <c r="B81" s="58">
        <v>83.445709119162359</v>
      </c>
      <c r="C81" s="49"/>
      <c r="E81" s="49"/>
      <c r="F81" s="49"/>
      <c r="G81" s="49"/>
    </row>
    <row r="82" spans="1:7">
      <c r="A82" s="48" t="s">
        <v>94</v>
      </c>
      <c r="B82" s="58">
        <v>85.121269003795959</v>
      </c>
      <c r="C82" s="49"/>
      <c r="E82" s="49"/>
      <c r="F82" s="49"/>
      <c r="G82" s="49"/>
    </row>
    <row r="83" spans="1:7">
      <c r="A83" s="48" t="s">
        <v>95</v>
      </c>
      <c r="B83" s="58">
        <v>86.513797465461252</v>
      </c>
      <c r="C83" s="49"/>
      <c r="E83" s="49"/>
      <c r="F83" s="49"/>
      <c r="G83" s="49"/>
    </row>
    <row r="84" spans="1:7">
      <c r="A84" s="48" t="s">
        <v>96</v>
      </c>
      <c r="B84" s="58">
        <v>88.969432786517771</v>
      </c>
      <c r="C84" s="49"/>
      <c r="E84" s="49"/>
      <c r="F84" s="49"/>
      <c r="G84" s="49"/>
    </row>
    <row r="85" spans="1:7">
      <c r="A85" s="48" t="s">
        <v>97</v>
      </c>
      <c r="B85" s="58">
        <v>91.123190487682479</v>
      </c>
      <c r="C85" s="49"/>
      <c r="E85" s="49"/>
      <c r="F85" s="49"/>
      <c r="G85" s="49"/>
    </row>
    <row r="86" spans="1:7">
      <c r="A86" s="48" t="s">
        <v>98</v>
      </c>
      <c r="B86" s="58">
        <v>94.105420748250211</v>
      </c>
      <c r="C86" s="49"/>
      <c r="E86" s="49"/>
      <c r="F86" s="49"/>
      <c r="G86" s="49"/>
    </row>
    <row r="87" spans="1:7">
      <c r="A87" s="48" t="s">
        <v>99</v>
      </c>
      <c r="B87" s="58">
        <v>96.958593714876599</v>
      </c>
      <c r="C87" s="49"/>
      <c r="E87" s="49"/>
      <c r="F87" s="49"/>
      <c r="G87" s="49"/>
    </row>
    <row r="88" spans="1:7">
      <c r="A88" s="48" t="s">
        <v>100</v>
      </c>
      <c r="B88" s="58">
        <v>99.476329502198908</v>
      </c>
      <c r="C88" s="49"/>
      <c r="E88" s="49"/>
      <c r="F88" s="49"/>
      <c r="G88" s="49"/>
    </row>
    <row r="89" spans="1:7">
      <c r="A89" s="48" t="s">
        <v>101</v>
      </c>
      <c r="B89" s="58">
        <v>100.7044844602199</v>
      </c>
      <c r="C89" s="49"/>
      <c r="E89" s="49"/>
      <c r="F89" s="49"/>
      <c r="G89" s="49"/>
    </row>
    <row r="90" spans="1:7">
      <c r="A90" s="48" t="s">
        <v>102</v>
      </c>
      <c r="B90" s="58">
        <v>103.49674721189589</v>
      </c>
      <c r="C90" s="49"/>
      <c r="E90" s="49"/>
      <c r="F90" s="49"/>
      <c r="G90" s="49"/>
    </row>
    <row r="91" spans="1:7">
      <c r="A91" s="48" t="s">
        <v>103</v>
      </c>
      <c r="B91" s="58">
        <v>106.6292292958868</v>
      </c>
      <c r="C91" s="49"/>
      <c r="E91" s="49"/>
      <c r="F91" s="49"/>
      <c r="G91" s="49"/>
    </row>
    <row r="92" spans="1:7">
      <c r="A92" s="48" t="s">
        <v>104</v>
      </c>
      <c r="B92" s="58">
        <v>107.8241096806554</v>
      </c>
      <c r="C92" s="49"/>
      <c r="E92" s="49"/>
      <c r="F92" s="49"/>
      <c r="G92" s="49"/>
    </row>
    <row r="93" spans="1:7">
      <c r="A93" s="48" t="s">
        <v>105</v>
      </c>
      <c r="B93" s="58">
        <v>108.7596355991591</v>
      </c>
      <c r="C93" s="49"/>
      <c r="E93" s="49"/>
      <c r="F93" s="49"/>
      <c r="G93" s="49"/>
    </row>
    <row r="94" spans="1:7">
      <c r="A94" s="48" t="s">
        <v>106</v>
      </c>
      <c r="B94" s="58">
        <v>110.08461032544631</v>
      </c>
      <c r="C94" s="49"/>
      <c r="E94" s="49"/>
      <c r="F94" s="49"/>
      <c r="G94" s="49"/>
    </row>
    <row r="95" spans="1:7">
      <c r="A95" s="48" t="s">
        <v>107</v>
      </c>
      <c r="B95" s="58">
        <v>110.6463082393141</v>
      </c>
      <c r="C95" s="49"/>
      <c r="E95" s="49"/>
      <c r="F95" s="49"/>
      <c r="G95" s="49"/>
    </row>
    <row r="96" spans="1:7">
      <c r="A96" s="48" t="s">
        <v>108</v>
      </c>
      <c r="B96" s="58">
        <v>111.12872485795791</v>
      </c>
      <c r="C96" s="49"/>
      <c r="E96" s="49"/>
      <c r="F96" s="49"/>
      <c r="G96" s="49"/>
    </row>
    <row r="97" spans="1:7">
      <c r="A97" s="48" t="s">
        <v>109</v>
      </c>
      <c r="B97" s="58">
        <v>110.7409494704184</v>
      </c>
      <c r="C97" s="49"/>
      <c r="E97" s="49"/>
      <c r="F97" s="49"/>
      <c r="G97" s="49"/>
    </row>
    <row r="98" spans="1:7">
      <c r="A98" s="48" t="s">
        <v>110</v>
      </c>
      <c r="B98" s="58">
        <v>112.3992865838122</v>
      </c>
      <c r="C98" s="49"/>
      <c r="E98" s="49"/>
      <c r="F98" s="49"/>
      <c r="G98" s="49"/>
    </row>
    <row r="99" spans="1:7">
      <c r="A99" s="48" t="s">
        <v>111</v>
      </c>
      <c r="B99" s="58">
        <v>113.25102058927941</v>
      </c>
      <c r="C99" s="49"/>
      <c r="E99" s="49"/>
      <c r="F99" s="49"/>
      <c r="G99" s="49"/>
    </row>
    <row r="100" spans="1:7">
      <c r="A100" s="48" t="s">
        <v>112</v>
      </c>
      <c r="B100" s="58">
        <v>112.68144362410141</v>
      </c>
      <c r="C100" s="49"/>
      <c r="E100" s="49"/>
      <c r="F100" s="49"/>
      <c r="G100" s="49"/>
    </row>
    <row r="101" spans="1:7">
      <c r="A101" s="48" t="s">
        <v>113</v>
      </c>
      <c r="B101" s="58">
        <v>112.0218723097296</v>
      </c>
      <c r="C101" s="49"/>
      <c r="E101" s="49"/>
      <c r="F101" s="49"/>
      <c r="G101" s="49"/>
    </row>
    <row r="102" spans="1:7">
      <c r="A102" s="48" t="s">
        <v>114</v>
      </c>
      <c r="B102" s="58">
        <v>112.6936388775066</v>
      </c>
      <c r="C102" s="49"/>
      <c r="E102" s="49"/>
      <c r="F102" s="49"/>
      <c r="G102" s="49"/>
    </row>
    <row r="103" spans="1:7">
      <c r="A103" s="48" t="s">
        <v>115</v>
      </c>
      <c r="B103" s="58">
        <v>111.6023789465239</v>
      </c>
      <c r="C103" s="49"/>
      <c r="E103" s="49"/>
      <c r="F103" s="49"/>
      <c r="G103" s="49"/>
    </row>
    <row r="104" spans="1:7">
      <c r="A104" s="48" t="s">
        <v>116</v>
      </c>
      <c r="B104" s="58">
        <v>110.26041206553001</v>
      </c>
      <c r="C104" s="49"/>
      <c r="E104" s="49"/>
      <c r="F104" s="49"/>
      <c r="G104" s="49"/>
    </row>
    <row r="105" spans="1:7">
      <c r="A105" s="48" t="s">
        <v>117</v>
      </c>
      <c r="B105" s="58">
        <v>108.7058008191317</v>
      </c>
      <c r="C105" s="49"/>
      <c r="E105" s="49"/>
      <c r="F105" s="49"/>
      <c r="G105" s="49"/>
    </row>
    <row r="106" spans="1:7">
      <c r="A106" s="48" t="s">
        <v>118</v>
      </c>
      <c r="B106" s="58">
        <v>107.4748011983404</v>
      </c>
      <c r="C106" s="49"/>
      <c r="E106" s="49"/>
      <c r="F106" s="49"/>
      <c r="G106" s="49"/>
    </row>
    <row r="107" spans="1:7">
      <c r="A107" s="48" t="s">
        <v>119</v>
      </c>
      <c r="B107" s="58">
        <v>107.87301277946381</v>
      </c>
      <c r="C107" s="49"/>
      <c r="E107" s="49"/>
      <c r="F107" s="49"/>
      <c r="G107" s="49"/>
    </row>
    <row r="108" spans="1:7">
      <c r="A108" s="48" t="s">
        <v>120</v>
      </c>
      <c r="B108" s="58">
        <v>107.08371601921181</v>
      </c>
      <c r="C108" s="49"/>
      <c r="E108" s="49"/>
      <c r="F108" s="49"/>
      <c r="G108" s="49"/>
    </row>
    <row r="109" spans="1:7">
      <c r="A109" s="48" t="s">
        <v>121</v>
      </c>
      <c r="B109" s="58">
        <v>106.7537351471971</v>
      </c>
      <c r="C109" s="49"/>
      <c r="E109" s="49"/>
      <c r="F109" s="49"/>
      <c r="G109" s="49"/>
    </row>
    <row r="110" spans="1:7">
      <c r="A110" s="48" t="s">
        <v>122</v>
      </c>
      <c r="B110" s="58">
        <v>105.67729773314601</v>
      </c>
      <c r="C110" s="49"/>
      <c r="E110" s="49"/>
      <c r="F110" s="49"/>
      <c r="G110" s="49"/>
    </row>
    <row r="111" spans="1:7">
      <c r="A111" s="48" t="s">
        <v>123</v>
      </c>
      <c r="B111" s="58">
        <v>105.5205843147191</v>
      </c>
      <c r="C111" s="49"/>
      <c r="E111" s="49"/>
      <c r="F111" s="49"/>
      <c r="G111" s="49"/>
    </row>
    <row r="112" spans="1:7">
      <c r="A112" s="48" t="s">
        <v>124</v>
      </c>
      <c r="B112" s="58">
        <v>105.2655454050194</v>
      </c>
      <c r="C112" s="49"/>
      <c r="E112" s="49"/>
      <c r="F112" s="49"/>
      <c r="G112" s="49"/>
    </row>
    <row r="113" spans="1:7">
      <c r="A113" s="48" t="s">
        <v>125</v>
      </c>
      <c r="B113" s="58">
        <v>105.43417078085859</v>
      </c>
      <c r="C113" s="49"/>
      <c r="E113" s="49"/>
      <c r="F113" s="49"/>
      <c r="G113" s="49"/>
    </row>
    <row r="114" spans="1:7">
      <c r="A114" s="48" t="s">
        <v>126</v>
      </c>
      <c r="B114" s="58">
        <v>106.1663765472145</v>
      </c>
      <c r="C114" s="49"/>
      <c r="E114" s="49"/>
      <c r="F114" s="49"/>
      <c r="G114" s="49"/>
    </row>
    <row r="115" spans="1:7">
      <c r="A115" s="48" t="s">
        <v>127</v>
      </c>
      <c r="B115" s="58">
        <v>106.80470792446729</v>
      </c>
      <c r="C115" s="49"/>
      <c r="E115" s="49"/>
      <c r="F115" s="49"/>
      <c r="G115" s="49"/>
    </row>
    <row r="116" spans="1:7">
      <c r="A116" s="48" t="s">
        <v>128</v>
      </c>
      <c r="B116" s="58">
        <v>107.8847238777164</v>
      </c>
      <c r="C116" s="49"/>
      <c r="E116" s="49"/>
      <c r="F116" s="49"/>
      <c r="G116" s="49"/>
    </row>
    <row r="117" spans="1:7">
      <c r="A117" s="48" t="s">
        <v>129</v>
      </c>
      <c r="B117" s="58">
        <v>108.1383585751968</v>
      </c>
      <c r="C117" s="49"/>
      <c r="E117" s="49"/>
      <c r="F117" s="49"/>
      <c r="G117" s="49"/>
    </row>
    <row r="118" spans="1:7">
      <c r="A118" s="48" t="s">
        <v>130</v>
      </c>
      <c r="B118" s="58">
        <v>107.622373597642</v>
      </c>
      <c r="C118" s="49"/>
      <c r="E118" s="49"/>
      <c r="F118" s="49"/>
      <c r="G118" s="49"/>
    </row>
    <row r="119" spans="1:7">
      <c r="A119" s="48" t="s">
        <v>131</v>
      </c>
      <c r="B119" s="58">
        <v>107.4922390101551</v>
      </c>
      <c r="C119" s="49"/>
      <c r="E119" s="49"/>
      <c r="F119" s="49"/>
      <c r="G119" s="49"/>
    </row>
    <row r="120" spans="1:7">
      <c r="A120" s="48" t="s">
        <v>132</v>
      </c>
      <c r="B120" s="58">
        <v>106.72200721521961</v>
      </c>
      <c r="C120" s="49"/>
      <c r="E120" s="49"/>
      <c r="F120" s="49"/>
      <c r="G120" s="49"/>
    </row>
    <row r="121" spans="1:7">
      <c r="A121" s="48" t="s">
        <v>133</v>
      </c>
      <c r="B121" s="58">
        <v>105.5972825651459</v>
      </c>
      <c r="C121" s="49"/>
      <c r="E121" s="49"/>
      <c r="F121" s="49"/>
      <c r="G121" s="49"/>
    </row>
    <row r="122" spans="1:7">
      <c r="A122" s="48" t="s">
        <v>134</v>
      </c>
      <c r="B122" s="58">
        <v>105.62907724557699</v>
      </c>
      <c r="C122" s="49"/>
      <c r="E122" s="49"/>
      <c r="F122" s="49"/>
      <c r="G122" s="49"/>
    </row>
    <row r="123" spans="1:7">
      <c r="A123" s="48" t="s">
        <v>135</v>
      </c>
      <c r="B123" s="58">
        <v>105.40522096499321</v>
      </c>
      <c r="C123" s="49"/>
      <c r="E123" s="49"/>
      <c r="F123" s="49"/>
      <c r="G123" s="49"/>
    </row>
    <row r="124" spans="1:7">
      <c r="A124" s="48" t="s">
        <v>136</v>
      </c>
      <c r="B124" s="58">
        <v>105.1609122870279</v>
      </c>
      <c r="C124" s="49"/>
      <c r="E124" s="49"/>
      <c r="F124" s="49"/>
      <c r="G124" s="49"/>
    </row>
    <row r="125" spans="1:7">
      <c r="A125" s="48" t="s">
        <v>137</v>
      </c>
      <c r="B125" s="58">
        <v>105.72002859174459</v>
      </c>
      <c r="C125" s="49"/>
      <c r="E125" s="49"/>
      <c r="F125" s="49"/>
      <c r="G125" s="49"/>
    </row>
    <row r="126" spans="1:7">
      <c r="A126" s="48" t="s">
        <v>138</v>
      </c>
      <c r="B126" s="58">
        <v>105.8150858299968</v>
      </c>
      <c r="C126" s="49"/>
      <c r="E126" s="49"/>
      <c r="F126" s="49"/>
      <c r="G126" s="49"/>
    </row>
    <row r="127" spans="1:7">
      <c r="A127" s="48" t="s">
        <v>139</v>
      </c>
      <c r="B127" s="58">
        <v>106.0554139860928</v>
      </c>
      <c r="C127" s="49"/>
      <c r="E127" s="49"/>
      <c r="F127" s="49"/>
      <c r="G127" s="49"/>
    </row>
    <row r="128" spans="1:7">
      <c r="A128" s="48" t="s">
        <v>140</v>
      </c>
      <c r="B128" s="58">
        <v>106.5068893408061</v>
      </c>
      <c r="C128" s="49"/>
      <c r="E128" s="49"/>
      <c r="F128" s="49"/>
      <c r="G128" s="49"/>
    </row>
    <row r="129" spans="1:7">
      <c r="A129" s="48" t="s">
        <v>141</v>
      </c>
      <c r="B129" s="58">
        <v>108.21433479504761</v>
      </c>
      <c r="C129" s="49"/>
      <c r="E129" s="49"/>
      <c r="F129" s="49"/>
      <c r="G129" s="49"/>
    </row>
    <row r="130" spans="1:7">
      <c r="A130" s="48" t="s">
        <v>142</v>
      </c>
      <c r="B130" s="58">
        <v>109.7019411708209</v>
      </c>
      <c r="C130" s="49"/>
      <c r="E130" s="49"/>
      <c r="F130" s="49"/>
      <c r="G130" s="49"/>
    </row>
    <row r="131" spans="1:7">
      <c r="A131" s="48" t="s">
        <v>143</v>
      </c>
      <c r="B131" s="58">
        <v>111.77742260654991</v>
      </c>
      <c r="C131" s="49"/>
      <c r="E131" s="49"/>
      <c r="F131" s="49"/>
      <c r="G131" s="49"/>
    </row>
    <row r="132" spans="1:7">
      <c r="A132" s="48" t="s">
        <v>144</v>
      </c>
      <c r="B132" s="58">
        <v>113.0183126978538</v>
      </c>
      <c r="C132" s="49"/>
      <c r="E132" s="49"/>
      <c r="F132" s="49"/>
      <c r="G132" s="49"/>
    </row>
    <row r="133" spans="1:7">
      <c r="A133" s="48" t="s">
        <v>145</v>
      </c>
      <c r="B133" s="58">
        <v>115.06957644188491</v>
      </c>
      <c r="C133" s="49"/>
      <c r="E133" s="49"/>
      <c r="F133" s="49"/>
      <c r="G133" s="49"/>
    </row>
    <row r="134" spans="1:7">
      <c r="A134" s="48" t="s">
        <v>146</v>
      </c>
      <c r="B134" s="58">
        <v>116.2492102850365</v>
      </c>
      <c r="C134" s="49"/>
      <c r="E134" s="49"/>
      <c r="F134" s="49"/>
      <c r="G134" s="49"/>
    </row>
    <row r="135" spans="1:7">
      <c r="A135" s="48" t="s">
        <v>147</v>
      </c>
      <c r="B135" s="58">
        <v>117.9884802835623</v>
      </c>
      <c r="C135" s="49"/>
      <c r="E135" s="49"/>
      <c r="F135" s="49"/>
      <c r="G135" s="49"/>
    </row>
    <row r="136" spans="1:7">
      <c r="A136" s="48" t="s">
        <v>148</v>
      </c>
      <c r="B136" s="58">
        <v>118.5094582702181</v>
      </c>
      <c r="C136" s="49"/>
      <c r="E136" s="49"/>
      <c r="F136" s="49"/>
      <c r="G136" s="49"/>
    </row>
    <row r="137" spans="1:7">
      <c r="A137" s="48" t="s">
        <v>149</v>
      </c>
      <c r="B137" s="58">
        <v>117.9304704024886</v>
      </c>
      <c r="C137" s="49"/>
      <c r="E137" s="49"/>
      <c r="F137" s="49"/>
      <c r="G137" s="49"/>
    </row>
    <row r="138" spans="1:7">
      <c r="A138" s="48" t="s">
        <v>150</v>
      </c>
      <c r="B138" s="58">
        <v>119.59744956538709</v>
      </c>
      <c r="C138" s="49"/>
      <c r="E138" s="49"/>
      <c r="F138" s="49"/>
      <c r="G138" s="49"/>
    </row>
    <row r="139" spans="1:7">
      <c r="A139" s="48" t="s">
        <v>151</v>
      </c>
      <c r="B139" s="58">
        <v>119.56656306509031</v>
      </c>
      <c r="C139" s="49"/>
      <c r="E139" s="49"/>
      <c r="F139" s="49"/>
      <c r="G139" s="49"/>
    </row>
    <row r="140" spans="1:7">
      <c r="A140" s="48" t="s">
        <v>152</v>
      </c>
      <c r="B140" s="58">
        <v>119.3318553017736</v>
      </c>
      <c r="C140" s="49"/>
      <c r="E140" s="49"/>
      <c r="F140" s="49"/>
      <c r="G140" s="49"/>
    </row>
    <row r="141" spans="1:7">
      <c r="A141" s="48" t="s">
        <v>153</v>
      </c>
      <c r="B141" s="58">
        <v>119.9008812817389</v>
      </c>
      <c r="C141" s="49"/>
      <c r="E141" s="49"/>
      <c r="F141" s="49"/>
      <c r="G141" s="49"/>
    </row>
    <row r="142" spans="1:7">
      <c r="A142" s="48" t="s">
        <v>154</v>
      </c>
      <c r="B142" s="58">
        <v>121.023699375552</v>
      </c>
      <c r="C142" s="49"/>
      <c r="E142" s="49"/>
      <c r="F142" s="49"/>
      <c r="G142" s="49"/>
    </row>
    <row r="143" spans="1:7">
      <c r="A143" s="48" t="s">
        <v>155</v>
      </c>
      <c r="B143" s="58">
        <v>123.12472394878939</v>
      </c>
      <c r="C143" s="49"/>
      <c r="E143" s="49"/>
      <c r="F143" s="49"/>
      <c r="G143" s="49"/>
    </row>
    <row r="144" spans="1:7">
      <c r="A144" s="48" t="s">
        <v>156</v>
      </c>
      <c r="B144" s="58">
        <v>126.03029675470231</v>
      </c>
      <c r="C144" s="49"/>
      <c r="E144" s="49"/>
      <c r="F144" s="49"/>
      <c r="G144" s="49"/>
    </row>
    <row r="145" spans="1:7">
      <c r="A145" s="48" t="s">
        <v>157</v>
      </c>
      <c r="B145" s="58">
        <v>128.90125603630571</v>
      </c>
      <c r="C145" s="49"/>
      <c r="E145" s="49"/>
      <c r="F145" s="49"/>
      <c r="G145" s="49"/>
    </row>
    <row r="146" spans="1:7">
      <c r="A146" s="48" t="s">
        <v>158</v>
      </c>
      <c r="B146" s="58">
        <v>131.29437326740091</v>
      </c>
      <c r="C146" s="49"/>
      <c r="E146" s="49"/>
      <c r="F146" s="49"/>
      <c r="G146" s="49"/>
    </row>
    <row r="147" spans="1:7">
      <c r="A147" s="48" t="s">
        <v>159</v>
      </c>
      <c r="B147" s="58">
        <v>134.88309530285531</v>
      </c>
      <c r="C147" s="49"/>
      <c r="E147" s="49"/>
      <c r="F147" s="49"/>
      <c r="G147" s="49"/>
    </row>
    <row r="148" spans="1:7">
      <c r="A148" s="48" t="s">
        <v>160</v>
      </c>
      <c r="B148" s="58">
        <v>137.50706142815631</v>
      </c>
      <c r="C148" s="49"/>
      <c r="E148" s="49"/>
      <c r="F148" s="49"/>
      <c r="G148" s="49"/>
    </row>
    <row r="149" spans="1:7">
      <c r="A149" s="48" t="s">
        <v>161</v>
      </c>
      <c r="B149" s="58">
        <v>140.15861972193309</v>
      </c>
      <c r="C149" s="49"/>
      <c r="E149" s="49"/>
      <c r="F149" s="49"/>
      <c r="G149" s="49"/>
    </row>
    <row r="150" spans="1:7">
      <c r="A150" s="48" t="s">
        <v>162</v>
      </c>
      <c r="B150" s="58">
        <v>144.69992290955929</v>
      </c>
      <c r="C150" s="49"/>
      <c r="E150" s="49"/>
      <c r="F150" s="49"/>
      <c r="G150" s="49"/>
    </row>
    <row r="151" spans="1:7">
      <c r="A151" s="48" t="s">
        <v>163</v>
      </c>
      <c r="B151" s="58">
        <v>149.05754648729749</v>
      </c>
      <c r="C151" s="49"/>
      <c r="E151" s="49"/>
      <c r="F151" s="49"/>
      <c r="G151" s="49"/>
    </row>
    <row r="152" spans="1:7">
      <c r="A152" s="48" t="s">
        <v>164</v>
      </c>
      <c r="B152" s="58">
        <v>153.0163709356309</v>
      </c>
      <c r="C152" s="49"/>
      <c r="E152" s="49"/>
      <c r="F152" s="49"/>
      <c r="G152" s="49"/>
    </row>
    <row r="153" spans="1:7">
      <c r="A153" s="48" t="s">
        <v>165</v>
      </c>
      <c r="B153" s="58">
        <v>155.84282273847589</v>
      </c>
      <c r="C153" s="49"/>
      <c r="E153" s="49"/>
      <c r="F153" s="49"/>
      <c r="G153" s="49"/>
    </row>
    <row r="154" spans="1:7">
      <c r="A154" s="48" t="s">
        <v>166</v>
      </c>
      <c r="B154" s="58">
        <v>158.39394942462229</v>
      </c>
      <c r="C154" s="49"/>
      <c r="E154" s="49"/>
      <c r="F154" s="49"/>
      <c r="G154" s="49"/>
    </row>
    <row r="155" spans="1:7">
      <c r="A155" s="48" t="s">
        <v>167</v>
      </c>
      <c r="B155" s="58">
        <v>160.84123775889631</v>
      </c>
      <c r="C155" s="49"/>
      <c r="E155" s="49"/>
      <c r="F155" s="49"/>
      <c r="G155" s="49"/>
    </row>
    <row r="156" spans="1:7">
      <c r="A156" s="48" t="s">
        <v>168</v>
      </c>
      <c r="B156" s="58">
        <v>162.85090193185891</v>
      </c>
      <c r="C156" s="49"/>
      <c r="E156" s="49"/>
      <c r="F156" s="49"/>
      <c r="G156" s="49"/>
    </row>
    <row r="157" spans="1:7">
      <c r="A157" s="48" t="s">
        <v>169</v>
      </c>
      <c r="B157" s="58">
        <v>163.5101355152957</v>
      </c>
      <c r="C157" s="49"/>
      <c r="E157" s="49"/>
      <c r="F157" s="49"/>
      <c r="G157" s="49"/>
    </row>
    <row r="158" spans="1:7">
      <c r="A158" s="48" t="s">
        <v>170</v>
      </c>
      <c r="B158" s="58">
        <v>165.4057551443814</v>
      </c>
      <c r="C158" s="49"/>
      <c r="E158" s="49"/>
      <c r="F158" s="49"/>
      <c r="G158" s="49"/>
    </row>
    <row r="159" spans="1:7">
      <c r="A159" s="48" t="s">
        <v>171</v>
      </c>
      <c r="B159" s="58">
        <v>167.16300088889821</v>
      </c>
      <c r="C159" s="49"/>
      <c r="E159" s="49"/>
      <c r="F159" s="49"/>
      <c r="G159" s="49"/>
    </row>
    <row r="160" spans="1:7">
      <c r="A160" s="48" t="s">
        <v>172</v>
      </c>
      <c r="B160" s="58">
        <v>168.70939991552851</v>
      </c>
      <c r="C160" s="49"/>
      <c r="E160" s="49"/>
      <c r="F160" s="49"/>
      <c r="G160" s="49"/>
    </row>
    <row r="161" spans="1:7">
      <c r="A161" s="48" t="s">
        <v>173</v>
      </c>
      <c r="B161" s="58">
        <v>170.51717266470089</v>
      </c>
      <c r="C161" s="49"/>
      <c r="E161" s="49"/>
      <c r="F161" s="49"/>
      <c r="G161" s="49"/>
    </row>
    <row r="162" spans="1:7">
      <c r="A162" s="48" t="s">
        <v>174</v>
      </c>
      <c r="B162" s="58">
        <v>174.22924198046979</v>
      </c>
      <c r="C162" s="49"/>
      <c r="E162" s="49"/>
      <c r="F162" s="49"/>
      <c r="G162" s="49"/>
    </row>
    <row r="163" spans="1:7">
      <c r="A163" s="48" t="s">
        <v>175</v>
      </c>
      <c r="B163" s="58">
        <v>178.502795094314</v>
      </c>
      <c r="C163" s="49"/>
      <c r="E163" s="49"/>
      <c r="F163" s="49"/>
      <c r="G163" s="49"/>
    </row>
    <row r="164" spans="1:7">
      <c r="A164" s="48" t="s">
        <v>176</v>
      </c>
      <c r="B164" s="58">
        <v>181.7092664653739</v>
      </c>
      <c r="C164" s="49"/>
      <c r="E164" s="49"/>
      <c r="F164" s="49"/>
      <c r="G164" s="49"/>
    </row>
    <row r="165" spans="1:7">
      <c r="A165" s="48" t="s">
        <v>177</v>
      </c>
      <c r="B165" s="58">
        <v>182.1850458655052</v>
      </c>
      <c r="C165" s="49"/>
      <c r="E165" s="49"/>
      <c r="F165" s="49"/>
      <c r="G165" s="49"/>
    </row>
    <row r="166" spans="1:7">
      <c r="A166" s="48" t="s">
        <v>178</v>
      </c>
      <c r="B166" s="58">
        <v>182.01874459589899</v>
      </c>
      <c r="C166" s="49"/>
      <c r="E166" s="49"/>
      <c r="F166" s="49"/>
      <c r="G166" s="49"/>
    </row>
    <row r="167" spans="1:7">
      <c r="A167" s="48" t="s">
        <v>179</v>
      </c>
      <c r="B167" s="58">
        <v>181.3913196584206</v>
      </c>
      <c r="C167" s="49"/>
      <c r="E167" s="49"/>
      <c r="F167" s="49"/>
      <c r="G167" s="49"/>
    </row>
    <row r="168" spans="1:7">
      <c r="A168" s="48" t="s">
        <v>180</v>
      </c>
      <c r="B168" s="58">
        <v>180.46771728892651</v>
      </c>
      <c r="C168" s="49"/>
      <c r="E168" s="49"/>
      <c r="F168" s="49"/>
      <c r="G168" s="49"/>
    </row>
    <row r="169" spans="1:7">
      <c r="A169" s="48" t="s">
        <v>181</v>
      </c>
      <c r="B169" s="58">
        <v>181.49547792835361</v>
      </c>
      <c r="C169" s="49"/>
      <c r="E169" s="49"/>
      <c r="F169" s="49"/>
      <c r="G169" s="49"/>
    </row>
    <row r="170" spans="1:7">
      <c r="A170" s="48" t="s">
        <v>182</v>
      </c>
      <c r="B170" s="58">
        <v>180.75533002336451</v>
      </c>
      <c r="C170" s="49"/>
      <c r="E170" s="49"/>
      <c r="F170" s="49"/>
      <c r="G170" s="49"/>
    </row>
    <row r="171" spans="1:7">
      <c r="A171" s="48" t="s">
        <v>183</v>
      </c>
      <c r="B171" s="58">
        <v>181.70437292262241</v>
      </c>
      <c r="C171" s="49"/>
      <c r="E171" s="49"/>
      <c r="F171" s="49"/>
      <c r="G171" s="49"/>
    </row>
    <row r="172" spans="1:7">
      <c r="A172" s="48" t="s">
        <v>184</v>
      </c>
      <c r="B172" s="58">
        <v>181.19965848772819</v>
      </c>
      <c r="C172" s="49"/>
      <c r="E172" s="49"/>
      <c r="F172" s="49"/>
      <c r="G172" s="49"/>
    </row>
    <row r="173" spans="1:7">
      <c r="A173" s="48" t="s">
        <v>185</v>
      </c>
      <c r="B173" s="58">
        <v>178.473368525067</v>
      </c>
      <c r="C173" s="49"/>
      <c r="E173" s="49"/>
      <c r="F173" s="49"/>
      <c r="G173" s="49"/>
    </row>
    <row r="174" spans="1:7">
      <c r="A174" s="48" t="s">
        <v>186</v>
      </c>
      <c r="B174" s="58">
        <v>177.26048319125709</v>
      </c>
      <c r="C174" s="49"/>
      <c r="E174" s="49"/>
      <c r="F174" s="49"/>
      <c r="G174" s="49"/>
    </row>
    <row r="175" spans="1:7">
      <c r="A175" s="48" t="s">
        <v>187</v>
      </c>
      <c r="B175" s="58">
        <v>175.4204343262555</v>
      </c>
      <c r="C175" s="49"/>
      <c r="E175" s="49"/>
      <c r="F175" s="49"/>
      <c r="G175" s="49"/>
    </row>
    <row r="176" spans="1:7">
      <c r="A176" s="48" t="s">
        <v>188</v>
      </c>
      <c r="B176" s="58">
        <v>173.4259044237011</v>
      </c>
      <c r="C176" s="49"/>
      <c r="E176" s="49"/>
      <c r="F176" s="49"/>
      <c r="G176" s="49"/>
    </row>
    <row r="177" spans="1:7">
      <c r="A177" s="48" t="s">
        <v>189</v>
      </c>
      <c r="B177" s="58">
        <v>171.2229483543822</v>
      </c>
      <c r="C177" s="49"/>
      <c r="E177" s="49"/>
      <c r="F177" s="49"/>
      <c r="G177" s="49"/>
    </row>
    <row r="178" spans="1:7">
      <c r="A178" s="48" t="s">
        <v>190</v>
      </c>
      <c r="B178" s="58">
        <v>167.58664143463761</v>
      </c>
      <c r="C178" s="49"/>
      <c r="E178" s="49"/>
      <c r="F178" s="49"/>
      <c r="G178" s="49"/>
    </row>
    <row r="179" spans="1:7">
      <c r="A179" s="48" t="s">
        <v>191</v>
      </c>
      <c r="B179" s="58">
        <v>165.37694847971531</v>
      </c>
      <c r="C179" s="49"/>
      <c r="E179" s="49"/>
      <c r="F179" s="49"/>
      <c r="G179" s="49"/>
    </row>
    <row r="180" spans="1:7">
      <c r="A180" s="48" t="s">
        <v>192</v>
      </c>
      <c r="B180" s="58">
        <v>162.9479974119229</v>
      </c>
      <c r="C180" s="49"/>
      <c r="E180" s="49"/>
      <c r="F180" s="49"/>
      <c r="G180" s="49"/>
    </row>
    <row r="181" spans="1:7">
      <c r="A181" s="48" t="s">
        <v>193</v>
      </c>
      <c r="B181" s="58">
        <v>161.70449987208201</v>
      </c>
      <c r="C181" s="49"/>
      <c r="E181" s="49"/>
      <c r="F181" s="49"/>
      <c r="G181" s="49"/>
    </row>
    <row r="182" spans="1:7">
      <c r="A182" s="48" t="s">
        <v>194</v>
      </c>
      <c r="B182" s="58">
        <v>160.64286500568741</v>
      </c>
      <c r="C182" s="49"/>
      <c r="E182" s="49"/>
      <c r="F182" s="49"/>
      <c r="G182" s="49"/>
    </row>
    <row r="183" spans="1:7">
      <c r="A183" s="48" t="s">
        <v>195</v>
      </c>
      <c r="B183" s="58">
        <v>159.67244910528439</v>
      </c>
      <c r="C183" s="49"/>
      <c r="E183" s="49"/>
      <c r="F183" s="49"/>
      <c r="G183" s="49"/>
    </row>
    <row r="184" spans="1:7">
      <c r="A184" s="48" t="s">
        <v>196</v>
      </c>
      <c r="B184" s="58">
        <v>159.3649343280095</v>
      </c>
      <c r="C184" s="49"/>
      <c r="E184" s="49"/>
      <c r="F184" s="49"/>
      <c r="G184" s="49"/>
    </row>
    <row r="185" spans="1:7">
      <c r="A185" s="48" t="s">
        <v>197</v>
      </c>
      <c r="B185" s="58">
        <v>158.15921525060281</v>
      </c>
      <c r="C185" s="49"/>
      <c r="E185" s="49"/>
      <c r="F185" s="49"/>
      <c r="G185" s="49"/>
    </row>
    <row r="186" spans="1:7">
      <c r="A186" s="48" t="s">
        <v>198</v>
      </c>
      <c r="B186" s="58">
        <v>158.17185437758789</v>
      </c>
      <c r="C186" s="49"/>
      <c r="E186" s="49"/>
      <c r="F186" s="49"/>
      <c r="G186" s="49"/>
    </row>
    <row r="187" spans="1:7">
      <c r="A187" s="48" t="s">
        <v>199</v>
      </c>
      <c r="B187" s="58">
        <v>158.1863868896524</v>
      </c>
      <c r="C187" s="49"/>
      <c r="E187" s="49"/>
      <c r="F187" s="49"/>
      <c r="G187" s="49"/>
    </row>
    <row r="188" spans="1:7">
      <c r="A188" s="48" t="s">
        <v>200</v>
      </c>
      <c r="B188" s="58">
        <v>157.2738979612372</v>
      </c>
      <c r="C188" s="49"/>
      <c r="E188" s="49"/>
      <c r="F188" s="49"/>
      <c r="G188" s="49"/>
    </row>
    <row r="189" spans="1:7">
      <c r="A189" s="48" t="s">
        <v>201</v>
      </c>
      <c r="B189" s="58">
        <v>157.3919547838691</v>
      </c>
      <c r="C189" s="49"/>
      <c r="E189" s="49"/>
      <c r="F189" s="49"/>
      <c r="G189" s="49"/>
    </row>
    <row r="190" spans="1:7">
      <c r="A190" s="48" t="s">
        <v>202</v>
      </c>
      <c r="B190" s="58">
        <v>155.29890475128039</v>
      </c>
      <c r="C190" s="49"/>
      <c r="E190" s="49"/>
      <c r="F190" s="49"/>
      <c r="G190" s="49"/>
    </row>
    <row r="191" spans="1:7">
      <c r="A191" s="48" t="s">
        <v>203</v>
      </c>
      <c r="B191" s="58">
        <v>153.32046472809901</v>
      </c>
      <c r="C191" s="49"/>
      <c r="E191" s="49"/>
      <c r="F191" s="49"/>
      <c r="G191" s="49"/>
    </row>
    <row r="192" spans="1:7">
      <c r="A192" s="48" t="s">
        <v>204</v>
      </c>
      <c r="B192" s="58">
        <v>151.00674973888681</v>
      </c>
      <c r="C192" s="49"/>
      <c r="E192" s="49"/>
      <c r="F192" s="49"/>
      <c r="G192" s="49"/>
    </row>
    <row r="193" spans="1:7">
      <c r="A193" s="48" t="s">
        <v>205</v>
      </c>
      <c r="B193" s="58">
        <v>148.7707225345149</v>
      </c>
      <c r="C193" s="49"/>
      <c r="E193" s="49"/>
      <c r="F193" s="49"/>
      <c r="G193" s="49"/>
    </row>
    <row r="194" spans="1:7">
      <c r="A194" s="48" t="s">
        <v>206</v>
      </c>
      <c r="B194" s="58">
        <v>147.78136574095959</v>
      </c>
      <c r="C194" s="49"/>
      <c r="E194" s="49"/>
      <c r="F194" s="49"/>
      <c r="G194" s="49"/>
    </row>
    <row r="195" spans="1:7">
      <c r="A195" s="48" t="s">
        <v>207</v>
      </c>
      <c r="B195" s="58">
        <v>148.1368984078247</v>
      </c>
      <c r="C195" s="49"/>
      <c r="E195" s="49"/>
      <c r="F195" s="49"/>
      <c r="G195" s="49"/>
    </row>
    <row r="196" spans="1:7">
      <c r="A196" s="48" t="s">
        <v>208</v>
      </c>
      <c r="B196" s="58">
        <v>149.06552236342631</v>
      </c>
      <c r="C196" s="49"/>
      <c r="E196" s="49"/>
      <c r="F196" s="49"/>
      <c r="G196" s="49"/>
    </row>
    <row r="197" spans="1:7">
      <c r="A197" s="48" t="s">
        <v>209</v>
      </c>
      <c r="B197" s="58">
        <v>149.38769720414919</v>
      </c>
      <c r="C197" s="49"/>
      <c r="E197" s="49"/>
      <c r="F197" s="49"/>
      <c r="G197" s="49"/>
    </row>
    <row r="198" spans="1:7">
      <c r="A198" s="48" t="s">
        <v>210</v>
      </c>
      <c r="B198" s="58">
        <v>148.45747699429171</v>
      </c>
      <c r="C198" s="49"/>
      <c r="E198" s="49"/>
      <c r="F198" s="49"/>
      <c r="G198" s="49"/>
    </row>
    <row r="199" spans="1:7">
      <c r="A199" s="48" t="s">
        <v>211</v>
      </c>
      <c r="B199" s="58">
        <v>146.7859566348024</v>
      </c>
      <c r="C199" s="49"/>
      <c r="E199" s="49"/>
      <c r="F199" s="49"/>
      <c r="G199" s="49"/>
    </row>
    <row r="200" spans="1:7">
      <c r="A200" s="48" t="s">
        <v>212</v>
      </c>
      <c r="B200" s="58">
        <v>145.2152833891262</v>
      </c>
      <c r="C200" s="49"/>
      <c r="E200" s="49"/>
      <c r="F200" s="49"/>
      <c r="G200" s="49"/>
    </row>
    <row r="201" spans="1:7">
      <c r="A201" s="48" t="s">
        <v>213</v>
      </c>
      <c r="B201" s="58">
        <v>145.1872117162757</v>
      </c>
      <c r="C201" s="49"/>
      <c r="E201" s="49"/>
      <c r="F201" s="49"/>
      <c r="G201" s="49"/>
    </row>
    <row r="202" spans="1:7">
      <c r="A202" s="48" t="s">
        <v>214</v>
      </c>
      <c r="B202" s="58">
        <v>146.59565301625179</v>
      </c>
      <c r="C202" s="49"/>
      <c r="E202" s="49"/>
      <c r="F202" s="49"/>
      <c r="G202" s="49"/>
    </row>
    <row r="203" spans="1:7">
      <c r="A203" s="48" t="s">
        <v>215</v>
      </c>
      <c r="B203" s="58">
        <v>148.4974017822185</v>
      </c>
      <c r="E203" s="49"/>
      <c r="F203" s="49"/>
      <c r="G203" s="49"/>
    </row>
    <row r="204" spans="1:7">
      <c r="A204" s="48" t="s">
        <v>216</v>
      </c>
      <c r="B204" s="58">
        <v>149.3669792892718</v>
      </c>
      <c r="E204" s="49"/>
      <c r="F204" s="49"/>
      <c r="G204" s="49"/>
    </row>
    <row r="205" spans="1:7">
      <c r="A205" s="48" t="s">
        <v>217</v>
      </c>
      <c r="B205" s="58">
        <v>151.77659092772771</v>
      </c>
      <c r="E205" s="49"/>
      <c r="F205" s="49"/>
      <c r="G205" s="49"/>
    </row>
    <row r="206" spans="1:7">
      <c r="A206" s="48" t="s">
        <v>218</v>
      </c>
      <c r="B206" s="58">
        <v>150.7502260355877</v>
      </c>
      <c r="E206" s="49"/>
      <c r="F206" s="49"/>
      <c r="G206" s="49"/>
    </row>
    <row r="207" spans="1:7">
      <c r="A207" s="48" t="s">
        <v>219</v>
      </c>
      <c r="B207" s="58">
        <v>150.12502805816541</v>
      </c>
      <c r="E207" s="49"/>
      <c r="F207" s="49"/>
      <c r="G207" s="49"/>
    </row>
    <row r="208" spans="1:7">
      <c r="A208" s="48" t="s">
        <v>220</v>
      </c>
      <c r="B208" s="58">
        <v>149.977449538473</v>
      </c>
      <c r="E208" s="49"/>
      <c r="F208" s="49"/>
      <c r="G208" s="49"/>
    </row>
    <row r="209" spans="1:7">
      <c r="A209" s="48" t="s">
        <v>221</v>
      </c>
      <c r="B209" s="58">
        <v>148.17794104867849</v>
      </c>
      <c r="E209" s="49"/>
      <c r="F209" s="49"/>
      <c r="G209" s="49"/>
    </row>
    <row r="210" spans="1:7">
      <c r="A210" s="48" t="s">
        <v>222</v>
      </c>
      <c r="B210" s="58">
        <v>148.3196751869099</v>
      </c>
      <c r="E210" s="49"/>
      <c r="F210" s="49"/>
      <c r="G210" s="49"/>
    </row>
    <row r="211" spans="1:7">
      <c r="A211" s="48" t="s">
        <v>223</v>
      </c>
      <c r="B211" s="58">
        <v>148.10275865259649</v>
      </c>
      <c r="E211" s="49"/>
      <c r="F211" s="49"/>
      <c r="G211" s="49"/>
    </row>
    <row r="212" spans="1:7">
      <c r="A212" s="48" t="s">
        <v>224</v>
      </c>
      <c r="B212" s="58">
        <v>147.51185722353549</v>
      </c>
      <c r="E212" s="49"/>
      <c r="F212" s="49"/>
      <c r="G212" s="49"/>
    </row>
    <row r="213" spans="1:7">
      <c r="A213" s="48" t="s">
        <v>225</v>
      </c>
      <c r="B213" s="58">
        <v>145.52108771807659</v>
      </c>
      <c r="E213" s="49"/>
      <c r="F213" s="49"/>
      <c r="G213" s="49"/>
    </row>
    <row r="214" spans="1:7">
      <c r="A214" s="48" t="s">
        <v>226</v>
      </c>
      <c r="B214" s="58">
        <v>145.32937966365961</v>
      </c>
      <c r="E214" s="49"/>
      <c r="F214" s="49"/>
      <c r="G214" s="49"/>
    </row>
    <row r="215" spans="1:7">
      <c r="A215" s="48" t="s">
        <v>227</v>
      </c>
      <c r="B215" s="58">
        <v>145.762591958028</v>
      </c>
      <c r="E215" s="49"/>
      <c r="F215" s="49"/>
      <c r="G215" s="49"/>
    </row>
    <row r="216" spans="1:7">
      <c r="A216" s="48" t="s">
        <v>228</v>
      </c>
      <c r="B216" s="58">
        <v>144.905060732019</v>
      </c>
      <c r="E216" s="49"/>
      <c r="F216" s="49"/>
      <c r="G216" s="49"/>
    </row>
    <row r="217" spans="1:7">
      <c r="A217" s="48" t="s">
        <v>229</v>
      </c>
      <c r="B217" s="58">
        <v>147.77719438900451</v>
      </c>
      <c r="E217" s="49"/>
      <c r="F217" s="49"/>
      <c r="G217" s="49"/>
    </row>
    <row r="218" spans="1:7">
      <c r="A218" s="48" t="s">
        <v>230</v>
      </c>
      <c r="B218" s="58">
        <v>149.3555356389364</v>
      </c>
      <c r="E218" s="49"/>
      <c r="F218" s="49"/>
      <c r="G218" s="49"/>
    </row>
    <row r="219" spans="1:7">
      <c r="A219" s="48" t="s">
        <v>231</v>
      </c>
      <c r="B219" s="58">
        <v>150.36903313237491</v>
      </c>
      <c r="E219" s="49"/>
      <c r="F219" s="49"/>
      <c r="G219" s="49"/>
    </row>
    <row r="220" spans="1:7">
      <c r="A220" s="48" t="s">
        <v>232</v>
      </c>
      <c r="B220" s="58">
        <v>151.09712343735009</v>
      </c>
      <c r="E220" s="49"/>
      <c r="F220" s="49"/>
      <c r="G220" s="49"/>
    </row>
    <row r="221" spans="1:7">
      <c r="A221" s="48" t="s">
        <v>233</v>
      </c>
      <c r="B221" s="58">
        <v>150.74176684222729</v>
      </c>
      <c r="E221" s="49"/>
      <c r="F221" s="49"/>
      <c r="G221" s="49"/>
    </row>
    <row r="222" spans="1:7">
      <c r="A222" s="48" t="s">
        <v>234</v>
      </c>
      <c r="B222" s="58">
        <v>150.51678709457909</v>
      </c>
      <c r="E222" s="49"/>
      <c r="F222" s="49"/>
      <c r="G222" s="49"/>
    </row>
    <row r="223" spans="1:7">
      <c r="A223" s="45" t="s">
        <v>235</v>
      </c>
      <c r="B223" s="58">
        <v>149.6231599172566</v>
      </c>
      <c r="E223" s="49"/>
      <c r="F223" s="49"/>
      <c r="G223" s="49"/>
    </row>
    <row r="224" spans="1:7">
      <c r="A224" s="45" t="s">
        <v>238</v>
      </c>
      <c r="B224" s="58">
        <v>148.28304225705719</v>
      </c>
    </row>
    <row r="225" spans="1:2">
      <c r="A225" s="48" t="s">
        <v>239</v>
      </c>
      <c r="B225" s="58">
        <v>149.0221027994186</v>
      </c>
    </row>
    <row r="226" spans="1:2">
      <c r="A226" s="48" t="s">
        <v>250</v>
      </c>
      <c r="B226" s="58">
        <v>149.7686299387579</v>
      </c>
    </row>
    <row r="227" spans="1:2">
      <c r="A227" s="45" t="s">
        <v>251</v>
      </c>
      <c r="B227" s="58">
        <v>149.1038443701737</v>
      </c>
    </row>
    <row r="228" spans="1:2">
      <c r="A228" s="45" t="s">
        <v>252</v>
      </c>
      <c r="B228" s="58">
        <v>144.35396288562339</v>
      </c>
    </row>
    <row r="229" spans="1:2">
      <c r="A229" s="48" t="s">
        <v>253</v>
      </c>
      <c r="B229" s="58">
        <v>141.7694085883499</v>
      </c>
    </row>
    <row r="230" spans="1:2">
      <c r="A230" s="75">
        <v>45107</v>
      </c>
      <c r="B230" s="58">
        <v>138.92221665855359</v>
      </c>
    </row>
  </sheetData>
  <pageMargins left="0.7" right="0.7" top="0.75" bottom="0.75" header="0.3" footer="0.3"/>
  <pageSetup paperSize="9"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M370"/>
  <sheetViews>
    <sheetView topLeftCell="A339" zoomScaleNormal="100" workbookViewId="0">
      <selection activeCell="A339" sqref="A1:A1048576"/>
    </sheetView>
  </sheetViews>
  <sheetFormatPr defaultColWidth="9.33203125" defaultRowHeight="15"/>
  <cols>
    <col min="1" max="1" width="12.44140625" style="51" customWidth="1"/>
    <col min="2" max="2" width="19.44140625" style="54" bestFit="1" customWidth="1"/>
    <col min="3" max="3" width="9.33203125" style="45"/>
    <col min="4" max="4" width="10.5546875" style="45" bestFit="1" customWidth="1"/>
    <col min="5" max="5" width="11.109375" style="45" bestFit="1" customWidth="1"/>
    <col min="6" max="256" width="9.33203125" style="45"/>
    <col min="257" max="257" width="11.6640625" style="45" bestFit="1" customWidth="1"/>
    <col min="258" max="258" width="19.44140625" style="45" bestFit="1" customWidth="1"/>
    <col min="259" max="512" width="9.33203125" style="45"/>
    <col min="513" max="513" width="11.6640625" style="45" bestFit="1" customWidth="1"/>
    <col min="514" max="514" width="19.44140625" style="45" bestFit="1" customWidth="1"/>
    <col min="515" max="768" width="9.33203125" style="45"/>
    <col min="769" max="769" width="11.6640625" style="45" bestFit="1" customWidth="1"/>
    <col min="770" max="770" width="19.44140625" style="45" bestFit="1" customWidth="1"/>
    <col min="771" max="1024" width="9.33203125" style="45"/>
    <col min="1025" max="1025" width="11.6640625" style="45" bestFit="1" customWidth="1"/>
    <col min="1026" max="1026" width="19.44140625" style="45" bestFit="1" customWidth="1"/>
    <col min="1027" max="1280" width="9.33203125" style="45"/>
    <col min="1281" max="1281" width="11.6640625" style="45" bestFit="1" customWidth="1"/>
    <col min="1282" max="1282" width="19.44140625" style="45" bestFit="1" customWidth="1"/>
    <col min="1283" max="1536" width="9.33203125" style="45"/>
    <col min="1537" max="1537" width="11.6640625" style="45" bestFit="1" customWidth="1"/>
    <col min="1538" max="1538" width="19.44140625" style="45" bestFit="1" customWidth="1"/>
    <col min="1539" max="1792" width="9.33203125" style="45"/>
    <col min="1793" max="1793" width="11.6640625" style="45" bestFit="1" customWidth="1"/>
    <col min="1794" max="1794" width="19.44140625" style="45" bestFit="1" customWidth="1"/>
    <col min="1795" max="2048" width="9.33203125" style="45"/>
    <col min="2049" max="2049" width="11.6640625" style="45" bestFit="1" customWidth="1"/>
    <col min="2050" max="2050" width="19.44140625" style="45" bestFit="1" customWidth="1"/>
    <col min="2051" max="2304" width="9.33203125" style="45"/>
    <col min="2305" max="2305" width="11.6640625" style="45" bestFit="1" customWidth="1"/>
    <col min="2306" max="2306" width="19.44140625" style="45" bestFit="1" customWidth="1"/>
    <col min="2307" max="2560" width="9.33203125" style="45"/>
    <col min="2561" max="2561" width="11.6640625" style="45" bestFit="1" customWidth="1"/>
    <col min="2562" max="2562" width="19.44140625" style="45" bestFit="1" customWidth="1"/>
    <col min="2563" max="2816" width="9.33203125" style="45"/>
    <col min="2817" max="2817" width="11.6640625" style="45" bestFit="1" customWidth="1"/>
    <col min="2818" max="2818" width="19.44140625" style="45" bestFit="1" customWidth="1"/>
    <col min="2819" max="3072" width="9.33203125" style="45"/>
    <col min="3073" max="3073" width="11.6640625" style="45" bestFit="1" customWidth="1"/>
    <col min="3074" max="3074" width="19.44140625" style="45" bestFit="1" customWidth="1"/>
    <col min="3075" max="3328" width="9.33203125" style="45"/>
    <col min="3329" max="3329" width="11.6640625" style="45" bestFit="1" customWidth="1"/>
    <col min="3330" max="3330" width="19.44140625" style="45" bestFit="1" customWidth="1"/>
    <col min="3331" max="3584" width="9.33203125" style="45"/>
    <col min="3585" max="3585" width="11.6640625" style="45" bestFit="1" customWidth="1"/>
    <col min="3586" max="3586" width="19.44140625" style="45" bestFit="1" customWidth="1"/>
    <col min="3587" max="3840" width="9.33203125" style="45"/>
    <col min="3841" max="3841" width="11.6640625" style="45" bestFit="1" customWidth="1"/>
    <col min="3842" max="3842" width="19.44140625" style="45" bestFit="1" customWidth="1"/>
    <col min="3843" max="4096" width="9.33203125" style="45"/>
    <col min="4097" max="4097" width="11.6640625" style="45" bestFit="1" customWidth="1"/>
    <col min="4098" max="4098" width="19.44140625" style="45" bestFit="1" customWidth="1"/>
    <col min="4099" max="4352" width="9.33203125" style="45"/>
    <col min="4353" max="4353" width="11.6640625" style="45" bestFit="1" customWidth="1"/>
    <col min="4354" max="4354" width="19.44140625" style="45" bestFit="1" customWidth="1"/>
    <col min="4355" max="4608" width="9.33203125" style="45"/>
    <col min="4609" max="4609" width="11.6640625" style="45" bestFit="1" customWidth="1"/>
    <col min="4610" max="4610" width="19.44140625" style="45" bestFit="1" customWidth="1"/>
    <col min="4611" max="4864" width="9.33203125" style="45"/>
    <col min="4865" max="4865" width="11.6640625" style="45" bestFit="1" customWidth="1"/>
    <col min="4866" max="4866" width="19.44140625" style="45" bestFit="1" customWidth="1"/>
    <col min="4867" max="5120" width="9.33203125" style="45"/>
    <col min="5121" max="5121" width="11.6640625" style="45" bestFit="1" customWidth="1"/>
    <col min="5122" max="5122" width="19.44140625" style="45" bestFit="1" customWidth="1"/>
    <col min="5123" max="5376" width="9.33203125" style="45"/>
    <col min="5377" max="5377" width="11.6640625" style="45" bestFit="1" customWidth="1"/>
    <col min="5378" max="5378" width="19.44140625" style="45" bestFit="1" customWidth="1"/>
    <col min="5379" max="5632" width="9.33203125" style="45"/>
    <col min="5633" max="5633" width="11.6640625" style="45" bestFit="1" customWidth="1"/>
    <col min="5634" max="5634" width="19.44140625" style="45" bestFit="1" customWidth="1"/>
    <col min="5635" max="5888" width="9.33203125" style="45"/>
    <col min="5889" max="5889" width="11.6640625" style="45" bestFit="1" customWidth="1"/>
    <col min="5890" max="5890" width="19.44140625" style="45" bestFit="1" customWidth="1"/>
    <col min="5891" max="6144" width="9.33203125" style="45"/>
    <col min="6145" max="6145" width="11.6640625" style="45" bestFit="1" customWidth="1"/>
    <col min="6146" max="6146" width="19.44140625" style="45" bestFit="1" customWidth="1"/>
    <col min="6147" max="6400" width="9.33203125" style="45"/>
    <col min="6401" max="6401" width="11.6640625" style="45" bestFit="1" customWidth="1"/>
    <col min="6402" max="6402" width="19.44140625" style="45" bestFit="1" customWidth="1"/>
    <col min="6403" max="6656" width="9.33203125" style="45"/>
    <col min="6657" max="6657" width="11.6640625" style="45" bestFit="1" customWidth="1"/>
    <col min="6658" max="6658" width="19.44140625" style="45" bestFit="1" customWidth="1"/>
    <col min="6659" max="6912" width="9.33203125" style="45"/>
    <col min="6913" max="6913" width="11.6640625" style="45" bestFit="1" customWidth="1"/>
    <col min="6914" max="6914" width="19.44140625" style="45" bestFit="1" customWidth="1"/>
    <col min="6915" max="7168" width="9.33203125" style="45"/>
    <col min="7169" max="7169" width="11.6640625" style="45" bestFit="1" customWidth="1"/>
    <col min="7170" max="7170" width="19.44140625" style="45" bestFit="1" customWidth="1"/>
    <col min="7171" max="7424" width="9.33203125" style="45"/>
    <col min="7425" max="7425" width="11.6640625" style="45" bestFit="1" customWidth="1"/>
    <col min="7426" max="7426" width="19.44140625" style="45" bestFit="1" customWidth="1"/>
    <col min="7427" max="7680" width="9.33203125" style="45"/>
    <col min="7681" max="7681" width="11.6640625" style="45" bestFit="1" customWidth="1"/>
    <col min="7682" max="7682" width="19.44140625" style="45" bestFit="1" customWidth="1"/>
    <col min="7683" max="7936" width="9.33203125" style="45"/>
    <col min="7937" max="7937" width="11.6640625" style="45" bestFit="1" customWidth="1"/>
    <col min="7938" max="7938" width="19.44140625" style="45" bestFit="1" customWidth="1"/>
    <col min="7939" max="8192" width="9.33203125" style="45"/>
    <col min="8193" max="8193" width="11.6640625" style="45" bestFit="1" customWidth="1"/>
    <col min="8194" max="8194" width="19.44140625" style="45" bestFit="1" customWidth="1"/>
    <col min="8195" max="8448" width="9.33203125" style="45"/>
    <col min="8449" max="8449" width="11.6640625" style="45" bestFit="1" customWidth="1"/>
    <col min="8450" max="8450" width="19.44140625" style="45" bestFit="1" customWidth="1"/>
    <col min="8451" max="8704" width="9.33203125" style="45"/>
    <col min="8705" max="8705" width="11.6640625" style="45" bestFit="1" customWidth="1"/>
    <col min="8706" max="8706" width="19.44140625" style="45" bestFit="1" customWidth="1"/>
    <col min="8707" max="8960" width="9.33203125" style="45"/>
    <col min="8961" max="8961" width="11.6640625" style="45" bestFit="1" customWidth="1"/>
    <col min="8962" max="8962" width="19.44140625" style="45" bestFit="1" customWidth="1"/>
    <col min="8963" max="9216" width="9.33203125" style="45"/>
    <col min="9217" max="9217" width="11.6640625" style="45" bestFit="1" customWidth="1"/>
    <col min="9218" max="9218" width="19.44140625" style="45" bestFit="1" customWidth="1"/>
    <col min="9219" max="9472" width="9.33203125" style="45"/>
    <col min="9473" max="9473" width="11.6640625" style="45" bestFit="1" customWidth="1"/>
    <col min="9474" max="9474" width="19.44140625" style="45" bestFit="1" customWidth="1"/>
    <col min="9475" max="9728" width="9.33203125" style="45"/>
    <col min="9729" max="9729" width="11.6640625" style="45" bestFit="1" customWidth="1"/>
    <col min="9730" max="9730" width="19.44140625" style="45" bestFit="1" customWidth="1"/>
    <col min="9731" max="9984" width="9.33203125" style="45"/>
    <col min="9985" max="9985" width="11.6640625" style="45" bestFit="1" customWidth="1"/>
    <col min="9986" max="9986" width="19.44140625" style="45" bestFit="1" customWidth="1"/>
    <col min="9987" max="10240" width="9.33203125" style="45"/>
    <col min="10241" max="10241" width="11.6640625" style="45" bestFit="1" customWidth="1"/>
    <col min="10242" max="10242" width="19.44140625" style="45" bestFit="1" customWidth="1"/>
    <col min="10243" max="10496" width="9.33203125" style="45"/>
    <col min="10497" max="10497" width="11.6640625" style="45" bestFit="1" customWidth="1"/>
    <col min="10498" max="10498" width="19.44140625" style="45" bestFit="1" customWidth="1"/>
    <col min="10499" max="10752" width="9.33203125" style="45"/>
    <col min="10753" max="10753" width="11.6640625" style="45" bestFit="1" customWidth="1"/>
    <col min="10754" max="10754" width="19.44140625" style="45" bestFit="1" customWidth="1"/>
    <col min="10755" max="11008" width="9.33203125" style="45"/>
    <col min="11009" max="11009" width="11.6640625" style="45" bestFit="1" customWidth="1"/>
    <col min="11010" max="11010" width="19.44140625" style="45" bestFit="1" customWidth="1"/>
    <col min="11011" max="11264" width="9.33203125" style="45"/>
    <col min="11265" max="11265" width="11.6640625" style="45" bestFit="1" customWidth="1"/>
    <col min="11266" max="11266" width="19.44140625" style="45" bestFit="1" customWidth="1"/>
    <col min="11267" max="11520" width="9.33203125" style="45"/>
    <col min="11521" max="11521" width="11.6640625" style="45" bestFit="1" customWidth="1"/>
    <col min="11522" max="11522" width="19.44140625" style="45" bestFit="1" customWidth="1"/>
    <col min="11523" max="11776" width="9.33203125" style="45"/>
    <col min="11777" max="11777" width="11.6640625" style="45" bestFit="1" customWidth="1"/>
    <col min="11778" max="11778" width="19.44140625" style="45" bestFit="1" customWidth="1"/>
    <col min="11779" max="12032" width="9.33203125" style="45"/>
    <col min="12033" max="12033" width="11.6640625" style="45" bestFit="1" customWidth="1"/>
    <col min="12034" max="12034" width="19.44140625" style="45" bestFit="1" customWidth="1"/>
    <col min="12035" max="12288" width="9.33203125" style="45"/>
    <col min="12289" max="12289" width="11.6640625" style="45" bestFit="1" customWidth="1"/>
    <col min="12290" max="12290" width="19.44140625" style="45" bestFit="1" customWidth="1"/>
    <col min="12291" max="12544" width="9.33203125" style="45"/>
    <col min="12545" max="12545" width="11.6640625" style="45" bestFit="1" customWidth="1"/>
    <col min="12546" max="12546" width="19.44140625" style="45" bestFit="1" customWidth="1"/>
    <col min="12547" max="12800" width="9.33203125" style="45"/>
    <col min="12801" max="12801" width="11.6640625" style="45" bestFit="1" customWidth="1"/>
    <col min="12802" max="12802" width="19.44140625" style="45" bestFit="1" customWidth="1"/>
    <col min="12803" max="13056" width="9.33203125" style="45"/>
    <col min="13057" max="13057" width="11.6640625" style="45" bestFit="1" customWidth="1"/>
    <col min="13058" max="13058" width="19.44140625" style="45" bestFit="1" customWidth="1"/>
    <col min="13059" max="13312" width="9.33203125" style="45"/>
    <col min="13313" max="13313" width="11.6640625" style="45" bestFit="1" customWidth="1"/>
    <col min="13314" max="13314" width="19.44140625" style="45" bestFit="1" customWidth="1"/>
    <col min="13315" max="13568" width="9.33203125" style="45"/>
    <col min="13569" max="13569" width="11.6640625" style="45" bestFit="1" customWidth="1"/>
    <col min="13570" max="13570" width="19.44140625" style="45" bestFit="1" customWidth="1"/>
    <col min="13571" max="13824" width="9.33203125" style="45"/>
    <col min="13825" max="13825" width="11.6640625" style="45" bestFit="1" customWidth="1"/>
    <col min="13826" max="13826" width="19.44140625" style="45" bestFit="1" customWidth="1"/>
    <col min="13827" max="14080" width="9.33203125" style="45"/>
    <col min="14081" max="14081" width="11.6640625" style="45" bestFit="1" customWidth="1"/>
    <col min="14082" max="14082" width="19.44140625" style="45" bestFit="1" customWidth="1"/>
    <col min="14083" max="14336" width="9.33203125" style="45"/>
    <col min="14337" max="14337" width="11.6640625" style="45" bestFit="1" customWidth="1"/>
    <col min="14338" max="14338" width="19.44140625" style="45" bestFit="1" customWidth="1"/>
    <col min="14339" max="14592" width="9.33203125" style="45"/>
    <col min="14593" max="14593" width="11.6640625" style="45" bestFit="1" customWidth="1"/>
    <col min="14594" max="14594" width="19.44140625" style="45" bestFit="1" customWidth="1"/>
    <col min="14595" max="14848" width="9.33203125" style="45"/>
    <col min="14849" max="14849" width="11.6640625" style="45" bestFit="1" customWidth="1"/>
    <col min="14850" max="14850" width="19.44140625" style="45" bestFit="1" customWidth="1"/>
    <col min="14851" max="15104" width="9.33203125" style="45"/>
    <col min="15105" max="15105" width="11.6640625" style="45" bestFit="1" customWidth="1"/>
    <col min="15106" max="15106" width="19.44140625" style="45" bestFit="1" customWidth="1"/>
    <col min="15107" max="15360" width="9.33203125" style="45"/>
    <col min="15361" max="15361" width="11.6640625" style="45" bestFit="1" customWidth="1"/>
    <col min="15362" max="15362" width="19.44140625" style="45" bestFit="1" customWidth="1"/>
    <col min="15363" max="15616" width="9.33203125" style="45"/>
    <col min="15617" max="15617" width="11.6640625" style="45" bestFit="1" customWidth="1"/>
    <col min="15618" max="15618" width="19.44140625" style="45" bestFit="1" customWidth="1"/>
    <col min="15619" max="15872" width="9.33203125" style="45"/>
    <col min="15873" max="15873" width="11.6640625" style="45" bestFit="1" customWidth="1"/>
    <col min="15874" max="15874" width="19.44140625" style="45" bestFit="1" customWidth="1"/>
    <col min="15875" max="16128" width="9.33203125" style="45"/>
    <col min="16129" max="16129" width="11.6640625" style="45" bestFit="1" customWidth="1"/>
    <col min="16130" max="16130" width="19.44140625" style="45" bestFit="1" customWidth="1"/>
    <col min="16131" max="16384" width="9.33203125" style="45"/>
  </cols>
  <sheetData>
    <row r="1" spans="1:13">
      <c r="A1" s="55" t="s">
        <v>12</v>
      </c>
    </row>
    <row r="2" spans="1:13">
      <c r="A2" s="90"/>
    </row>
    <row r="4" spans="1:13">
      <c r="A4" s="88" t="s">
        <v>4</v>
      </c>
      <c r="B4" s="81" t="s">
        <v>7</v>
      </c>
    </row>
    <row r="5" spans="1:13">
      <c r="A5" s="51">
        <v>34089</v>
      </c>
      <c r="B5" s="54">
        <v>86479</v>
      </c>
      <c r="E5" s="54"/>
    </row>
    <row r="6" spans="1:13">
      <c r="A6" s="51">
        <v>34120</v>
      </c>
      <c r="B6" s="54">
        <v>87867</v>
      </c>
      <c r="E6" s="54"/>
      <c r="F6" s="66"/>
      <c r="G6" s="66"/>
      <c r="H6" s="66"/>
      <c r="I6" s="66"/>
      <c r="J6" s="66"/>
      <c r="K6" s="66"/>
      <c r="L6" s="66"/>
      <c r="M6" s="66"/>
    </row>
    <row r="7" spans="1:13">
      <c r="A7" s="51">
        <v>34150</v>
      </c>
      <c r="B7" s="54">
        <v>84858</v>
      </c>
      <c r="E7" s="54"/>
    </row>
    <row r="8" spans="1:13">
      <c r="A8" s="51">
        <v>34181</v>
      </c>
      <c r="B8" s="54">
        <v>83563</v>
      </c>
      <c r="E8" s="54"/>
    </row>
    <row r="9" spans="1:13">
      <c r="A9" s="51">
        <v>34212</v>
      </c>
      <c r="B9" s="54">
        <v>82640</v>
      </c>
      <c r="E9" s="54"/>
    </row>
    <row r="10" spans="1:13">
      <c r="A10" s="51">
        <v>34242</v>
      </c>
      <c r="B10" s="54">
        <v>81092</v>
      </c>
      <c r="E10" s="54"/>
    </row>
    <row r="11" spans="1:13">
      <c r="A11" s="51">
        <v>34273</v>
      </c>
      <c r="B11" s="54">
        <v>80074</v>
      </c>
      <c r="E11" s="54"/>
    </row>
    <row r="12" spans="1:13">
      <c r="A12" s="51">
        <v>34303</v>
      </c>
      <c r="B12" s="54">
        <v>81475</v>
      </c>
      <c r="E12" s="54"/>
    </row>
    <row r="13" spans="1:13">
      <c r="A13" s="51">
        <v>34334</v>
      </c>
      <c r="B13" s="54">
        <v>82220</v>
      </c>
      <c r="E13" s="54"/>
    </row>
    <row r="14" spans="1:13">
      <c r="A14" s="51">
        <v>34365</v>
      </c>
      <c r="B14" s="54">
        <v>87784</v>
      </c>
      <c r="E14" s="54"/>
    </row>
    <row r="15" spans="1:13">
      <c r="A15" s="51">
        <v>34393</v>
      </c>
      <c r="B15" s="54">
        <v>90576</v>
      </c>
      <c r="E15" s="54"/>
    </row>
    <row r="16" spans="1:13">
      <c r="A16" s="51">
        <v>34424</v>
      </c>
      <c r="B16" s="54">
        <v>88786</v>
      </c>
      <c r="E16" s="54"/>
    </row>
    <row r="17" spans="1:5">
      <c r="A17" s="51">
        <v>34454</v>
      </c>
      <c r="B17" s="54">
        <v>86913</v>
      </c>
      <c r="E17" s="54"/>
    </row>
    <row r="18" spans="1:5">
      <c r="A18" s="51">
        <v>34485</v>
      </c>
      <c r="B18" s="54">
        <v>87740</v>
      </c>
      <c r="E18" s="54"/>
    </row>
    <row r="19" spans="1:5">
      <c r="A19" s="51">
        <v>34515</v>
      </c>
      <c r="B19" s="54">
        <v>83897</v>
      </c>
      <c r="E19" s="54"/>
    </row>
    <row r="20" spans="1:5">
      <c r="A20" s="51">
        <v>34546</v>
      </c>
      <c r="B20" s="54">
        <v>82040</v>
      </c>
      <c r="E20" s="54"/>
    </row>
    <row r="21" spans="1:5">
      <c r="A21" s="51">
        <v>34577</v>
      </c>
      <c r="B21" s="54">
        <v>78082</v>
      </c>
      <c r="E21" s="54"/>
    </row>
    <row r="22" spans="1:5">
      <c r="A22" s="51">
        <v>34607</v>
      </c>
      <c r="B22" s="54">
        <v>81463</v>
      </c>
      <c r="E22" s="54"/>
    </row>
    <row r="23" spans="1:5">
      <c r="A23" s="51">
        <v>34638</v>
      </c>
      <c r="B23" s="54">
        <v>80482</v>
      </c>
      <c r="E23" s="54"/>
    </row>
    <row r="24" spans="1:5">
      <c r="A24" s="51">
        <v>34668</v>
      </c>
      <c r="B24" s="54">
        <v>81905</v>
      </c>
      <c r="E24" s="54"/>
    </row>
    <row r="25" spans="1:5">
      <c r="A25" s="51">
        <v>34699</v>
      </c>
      <c r="B25" s="54">
        <v>87194</v>
      </c>
      <c r="E25" s="54"/>
    </row>
    <row r="26" spans="1:5">
      <c r="A26" s="51">
        <v>34730</v>
      </c>
      <c r="B26" s="54">
        <v>78975</v>
      </c>
      <c r="E26" s="54"/>
    </row>
    <row r="27" spans="1:5">
      <c r="A27" s="51">
        <v>34758</v>
      </c>
      <c r="B27" s="54">
        <v>80636</v>
      </c>
      <c r="E27" s="54"/>
    </row>
    <row r="28" spans="1:5">
      <c r="A28" s="51">
        <v>34789</v>
      </c>
      <c r="B28" s="54">
        <v>74892</v>
      </c>
      <c r="E28" s="54"/>
    </row>
    <row r="29" spans="1:5">
      <c r="A29" s="51">
        <v>34819</v>
      </c>
      <c r="B29" s="54">
        <v>75168</v>
      </c>
      <c r="E29" s="54"/>
    </row>
    <row r="30" spans="1:5">
      <c r="A30" s="51">
        <v>34850</v>
      </c>
      <c r="B30" s="54">
        <v>70588</v>
      </c>
      <c r="E30" s="54"/>
    </row>
    <row r="31" spans="1:5">
      <c r="A31" s="51">
        <v>34880</v>
      </c>
      <c r="B31" s="54">
        <v>69013</v>
      </c>
      <c r="E31" s="54"/>
    </row>
    <row r="32" spans="1:5">
      <c r="A32" s="51">
        <v>34911</v>
      </c>
      <c r="B32" s="54">
        <v>73222</v>
      </c>
      <c r="E32" s="54"/>
    </row>
    <row r="33" spans="1:5">
      <c r="A33" s="51">
        <v>34942</v>
      </c>
      <c r="B33" s="54">
        <v>76375</v>
      </c>
      <c r="E33" s="54"/>
    </row>
    <row r="34" spans="1:5">
      <c r="A34" s="51">
        <v>34972</v>
      </c>
      <c r="B34" s="54">
        <v>73241</v>
      </c>
      <c r="E34" s="54"/>
    </row>
    <row r="35" spans="1:5">
      <c r="A35" s="51">
        <v>35003</v>
      </c>
      <c r="B35" s="54">
        <v>79421</v>
      </c>
      <c r="E35" s="54"/>
    </row>
    <row r="36" spans="1:5">
      <c r="A36" s="51">
        <v>35033</v>
      </c>
      <c r="B36" s="54">
        <v>79768</v>
      </c>
      <c r="E36" s="54"/>
    </row>
    <row r="37" spans="1:5">
      <c r="A37" s="51">
        <v>35064</v>
      </c>
      <c r="B37" s="54">
        <v>85480</v>
      </c>
      <c r="E37" s="54"/>
    </row>
    <row r="38" spans="1:5">
      <c r="A38" s="51">
        <v>35095</v>
      </c>
      <c r="B38" s="54">
        <v>83704</v>
      </c>
      <c r="E38" s="54"/>
    </row>
    <row r="39" spans="1:5">
      <c r="A39" s="51">
        <v>35124</v>
      </c>
      <c r="B39" s="54">
        <v>79696</v>
      </c>
      <c r="E39" s="54"/>
    </row>
    <row r="40" spans="1:5">
      <c r="A40" s="51">
        <v>35155</v>
      </c>
      <c r="B40" s="54">
        <v>84619</v>
      </c>
      <c r="E40" s="54"/>
    </row>
    <row r="41" spans="1:5">
      <c r="A41" s="51">
        <v>35185</v>
      </c>
      <c r="B41" s="54">
        <v>79685</v>
      </c>
      <c r="E41" s="54"/>
    </row>
    <row r="42" spans="1:5">
      <c r="A42" s="51">
        <v>35216</v>
      </c>
      <c r="B42" s="54">
        <v>85410</v>
      </c>
      <c r="E42" s="54"/>
    </row>
    <row r="43" spans="1:5">
      <c r="A43" s="51">
        <v>35246</v>
      </c>
      <c r="B43" s="54">
        <v>89820</v>
      </c>
      <c r="E43" s="54"/>
    </row>
    <row r="44" spans="1:5">
      <c r="A44" s="51">
        <v>35277</v>
      </c>
      <c r="B44" s="54">
        <v>89213</v>
      </c>
      <c r="E44" s="54"/>
    </row>
    <row r="45" spans="1:5">
      <c r="A45" s="51">
        <v>35308</v>
      </c>
      <c r="B45" s="54">
        <v>92360</v>
      </c>
      <c r="E45" s="54"/>
    </row>
    <row r="46" spans="1:5">
      <c r="A46" s="51">
        <v>35338</v>
      </c>
      <c r="B46" s="54">
        <v>96341</v>
      </c>
      <c r="E46" s="54"/>
    </row>
    <row r="47" spans="1:5">
      <c r="A47" s="51">
        <v>35369</v>
      </c>
      <c r="B47" s="54">
        <v>100206</v>
      </c>
      <c r="E47" s="54"/>
    </row>
    <row r="48" spans="1:5">
      <c r="A48" s="51">
        <v>35399</v>
      </c>
      <c r="B48" s="54">
        <v>101575</v>
      </c>
      <c r="E48" s="54"/>
    </row>
    <row r="49" spans="1:5">
      <c r="A49" s="51">
        <v>35430</v>
      </c>
      <c r="B49" s="54">
        <v>101301</v>
      </c>
      <c r="E49" s="54"/>
    </row>
    <row r="50" spans="1:5">
      <c r="A50" s="51">
        <v>35461</v>
      </c>
      <c r="B50" s="54">
        <v>106283</v>
      </c>
      <c r="E50" s="54"/>
    </row>
    <row r="51" spans="1:5">
      <c r="A51" s="51">
        <v>35489</v>
      </c>
      <c r="B51" s="54">
        <v>95433</v>
      </c>
      <c r="E51" s="54"/>
    </row>
    <row r="52" spans="1:5">
      <c r="A52" s="51">
        <v>35520</v>
      </c>
      <c r="B52" s="54">
        <v>98447</v>
      </c>
      <c r="E52" s="54"/>
    </row>
    <row r="53" spans="1:5">
      <c r="A53" s="51">
        <v>35550</v>
      </c>
      <c r="B53" s="54">
        <v>102054</v>
      </c>
      <c r="E53" s="54"/>
    </row>
    <row r="54" spans="1:5">
      <c r="A54" s="51">
        <v>35581</v>
      </c>
      <c r="B54" s="54">
        <v>103503</v>
      </c>
      <c r="E54" s="54"/>
    </row>
    <row r="55" spans="1:5">
      <c r="A55" s="51">
        <v>35611</v>
      </c>
      <c r="B55" s="54">
        <v>104851</v>
      </c>
      <c r="E55" s="54"/>
    </row>
    <row r="56" spans="1:5">
      <c r="A56" s="51">
        <v>35642</v>
      </c>
      <c r="B56" s="54">
        <v>104869</v>
      </c>
      <c r="E56" s="54"/>
    </row>
    <row r="57" spans="1:5">
      <c r="A57" s="51">
        <v>35673</v>
      </c>
      <c r="B57" s="54">
        <v>105001</v>
      </c>
      <c r="E57" s="54"/>
    </row>
    <row r="58" spans="1:5">
      <c r="A58" s="51">
        <v>35703</v>
      </c>
      <c r="B58" s="54">
        <v>87110</v>
      </c>
      <c r="E58" s="54"/>
    </row>
    <row r="59" spans="1:5">
      <c r="A59" s="51">
        <v>35734</v>
      </c>
      <c r="B59" s="54">
        <v>82688</v>
      </c>
      <c r="E59" s="54"/>
    </row>
    <row r="60" spans="1:5">
      <c r="A60" s="51">
        <v>35764</v>
      </c>
      <c r="B60" s="54">
        <v>87678</v>
      </c>
      <c r="E60" s="54"/>
    </row>
    <row r="61" spans="1:5">
      <c r="A61" s="51">
        <v>35795</v>
      </c>
      <c r="B61" s="54">
        <v>85976</v>
      </c>
      <c r="E61" s="54"/>
    </row>
    <row r="62" spans="1:5">
      <c r="A62" s="51">
        <v>35826</v>
      </c>
      <c r="B62" s="54">
        <v>84539</v>
      </c>
      <c r="E62" s="54"/>
    </row>
    <row r="63" spans="1:5">
      <c r="A63" s="51">
        <v>35854</v>
      </c>
      <c r="B63" s="54">
        <v>91907</v>
      </c>
      <c r="E63" s="54"/>
    </row>
    <row r="64" spans="1:5">
      <c r="A64" s="51">
        <v>35885</v>
      </c>
      <c r="B64" s="54">
        <v>88088</v>
      </c>
      <c r="E64" s="54"/>
    </row>
    <row r="65" spans="1:5">
      <c r="A65" s="51">
        <v>35915</v>
      </c>
      <c r="B65" s="54">
        <v>84323</v>
      </c>
      <c r="E65" s="54"/>
    </row>
    <row r="66" spans="1:5">
      <c r="A66" s="51">
        <v>35946</v>
      </c>
      <c r="B66" s="54">
        <v>87831</v>
      </c>
      <c r="E66" s="54"/>
    </row>
    <row r="67" spans="1:5">
      <c r="A67" s="51">
        <v>35976</v>
      </c>
      <c r="B67" s="54">
        <v>88956</v>
      </c>
      <c r="E67" s="54"/>
    </row>
    <row r="68" spans="1:5">
      <c r="A68" s="51">
        <v>36007</v>
      </c>
      <c r="B68" s="54">
        <v>88513</v>
      </c>
      <c r="E68" s="54"/>
    </row>
    <row r="69" spans="1:5">
      <c r="A69" s="51">
        <v>36038</v>
      </c>
      <c r="B69" s="54">
        <v>87174</v>
      </c>
      <c r="E69" s="54"/>
    </row>
    <row r="70" spans="1:5">
      <c r="A70" s="51">
        <v>36068</v>
      </c>
      <c r="B70" s="54">
        <v>83457</v>
      </c>
      <c r="E70" s="54"/>
    </row>
    <row r="71" spans="1:5">
      <c r="A71" s="51">
        <v>36099</v>
      </c>
      <c r="B71" s="54">
        <v>84837</v>
      </c>
      <c r="E71" s="54"/>
    </row>
    <row r="72" spans="1:5">
      <c r="A72" s="51">
        <v>36129</v>
      </c>
      <c r="B72" s="54">
        <v>82775</v>
      </c>
      <c r="E72" s="54"/>
    </row>
    <row r="73" spans="1:5">
      <c r="A73" s="51">
        <v>36160</v>
      </c>
      <c r="B73" s="54">
        <v>82796</v>
      </c>
      <c r="E73" s="54"/>
    </row>
    <row r="74" spans="1:5">
      <c r="A74" s="51">
        <v>36191</v>
      </c>
      <c r="B74" s="54">
        <v>80921</v>
      </c>
      <c r="E74" s="54"/>
    </row>
    <row r="75" spans="1:5">
      <c r="A75" s="51">
        <v>36219</v>
      </c>
      <c r="B75" s="54">
        <v>89786</v>
      </c>
      <c r="E75" s="54"/>
    </row>
    <row r="76" spans="1:5">
      <c r="A76" s="51">
        <v>36250</v>
      </c>
      <c r="B76" s="54">
        <v>92478</v>
      </c>
      <c r="E76" s="54"/>
    </row>
    <row r="77" spans="1:5">
      <c r="A77" s="51">
        <v>36280</v>
      </c>
      <c r="B77" s="54">
        <v>98192</v>
      </c>
      <c r="E77" s="54"/>
    </row>
    <row r="78" spans="1:5">
      <c r="A78" s="51">
        <v>36311</v>
      </c>
      <c r="B78" s="54">
        <v>97115</v>
      </c>
      <c r="E78" s="54"/>
    </row>
    <row r="79" spans="1:5">
      <c r="A79" s="51">
        <v>36341</v>
      </c>
      <c r="B79" s="54">
        <v>96116</v>
      </c>
      <c r="E79" s="54"/>
    </row>
    <row r="80" spans="1:5">
      <c r="A80" s="51">
        <v>36372</v>
      </c>
      <c r="B80" s="54">
        <v>98325</v>
      </c>
      <c r="E80" s="54"/>
    </row>
    <row r="81" spans="1:5">
      <c r="A81" s="51">
        <v>36403</v>
      </c>
      <c r="B81" s="54">
        <v>97763</v>
      </c>
      <c r="E81" s="54"/>
    </row>
    <row r="82" spans="1:5">
      <c r="A82" s="51">
        <v>36433</v>
      </c>
      <c r="B82" s="54">
        <v>98657</v>
      </c>
      <c r="E82" s="54"/>
    </row>
    <row r="83" spans="1:5">
      <c r="A83" s="51">
        <v>36464</v>
      </c>
      <c r="B83" s="54">
        <v>100993</v>
      </c>
      <c r="E83" s="54"/>
    </row>
    <row r="84" spans="1:5">
      <c r="A84" s="51">
        <v>36494</v>
      </c>
      <c r="B84" s="54">
        <v>93516</v>
      </c>
      <c r="E84" s="54"/>
    </row>
    <row r="85" spans="1:5">
      <c r="A85" s="51">
        <v>36525</v>
      </c>
      <c r="B85" s="54">
        <v>91429</v>
      </c>
      <c r="E85" s="54"/>
    </row>
    <row r="86" spans="1:5">
      <c r="A86" s="51">
        <v>36556</v>
      </c>
      <c r="B86" s="54">
        <v>82570</v>
      </c>
      <c r="E86" s="54"/>
    </row>
    <row r="87" spans="1:5">
      <c r="A87" s="51">
        <v>36585</v>
      </c>
      <c r="B87" s="54">
        <v>95865</v>
      </c>
      <c r="E87" s="54"/>
    </row>
    <row r="88" spans="1:5">
      <c r="A88" s="51">
        <v>36616</v>
      </c>
      <c r="B88" s="54">
        <v>96772</v>
      </c>
      <c r="E88" s="54"/>
    </row>
    <row r="89" spans="1:5">
      <c r="A89" s="51">
        <v>36646</v>
      </c>
      <c r="B89" s="54">
        <v>97586</v>
      </c>
      <c r="E89" s="54"/>
    </row>
    <row r="90" spans="1:5">
      <c r="A90" s="51">
        <v>36677</v>
      </c>
      <c r="B90" s="54">
        <v>94065</v>
      </c>
      <c r="E90" s="54"/>
    </row>
    <row r="91" spans="1:5">
      <c r="A91" s="51">
        <v>36707</v>
      </c>
      <c r="B91" s="54">
        <v>92674</v>
      </c>
      <c r="E91" s="54"/>
    </row>
    <row r="92" spans="1:5">
      <c r="A92" s="51">
        <v>36738</v>
      </c>
      <c r="B92" s="54">
        <v>89729</v>
      </c>
      <c r="E92" s="54"/>
    </row>
    <row r="93" spans="1:5">
      <c r="A93" s="51">
        <v>36769</v>
      </c>
      <c r="B93" s="54">
        <v>88480</v>
      </c>
      <c r="E93" s="54"/>
    </row>
    <row r="94" spans="1:5">
      <c r="A94" s="51">
        <v>36799</v>
      </c>
      <c r="B94" s="54">
        <v>93826</v>
      </c>
      <c r="E94" s="54"/>
    </row>
    <row r="95" spans="1:5">
      <c r="A95" s="51">
        <v>36830</v>
      </c>
      <c r="B95" s="54">
        <v>92222</v>
      </c>
      <c r="E95" s="54"/>
    </row>
    <row r="96" spans="1:5">
      <c r="A96" s="51">
        <v>36860</v>
      </c>
      <c r="B96" s="54">
        <v>95150</v>
      </c>
      <c r="E96" s="54"/>
    </row>
    <row r="97" spans="1:5">
      <c r="A97" s="51">
        <v>36891</v>
      </c>
      <c r="B97" s="54">
        <v>103166</v>
      </c>
      <c r="E97" s="54"/>
    </row>
    <row r="98" spans="1:5">
      <c r="A98" s="51">
        <v>36922</v>
      </c>
      <c r="B98" s="54">
        <v>98588</v>
      </c>
      <c r="E98" s="54"/>
    </row>
    <row r="99" spans="1:5">
      <c r="A99" s="51">
        <v>36950</v>
      </c>
      <c r="B99" s="54">
        <v>97864</v>
      </c>
      <c r="E99" s="54"/>
    </row>
    <row r="100" spans="1:5">
      <c r="A100" s="51">
        <v>36981</v>
      </c>
      <c r="B100" s="54">
        <v>102277</v>
      </c>
      <c r="E100" s="54"/>
    </row>
    <row r="101" spans="1:5">
      <c r="A101" s="51">
        <v>37011</v>
      </c>
      <c r="B101" s="54">
        <v>103050</v>
      </c>
      <c r="E101" s="54"/>
    </row>
    <row r="102" spans="1:5">
      <c r="A102" s="51">
        <v>37042</v>
      </c>
      <c r="B102" s="54">
        <v>107646</v>
      </c>
      <c r="E102" s="54"/>
    </row>
    <row r="103" spans="1:5">
      <c r="A103" s="51">
        <v>37072</v>
      </c>
      <c r="B103" s="54">
        <v>109492</v>
      </c>
      <c r="E103" s="54"/>
    </row>
    <row r="104" spans="1:5">
      <c r="A104" s="51">
        <v>37103</v>
      </c>
      <c r="B104" s="54">
        <v>113336</v>
      </c>
      <c r="E104" s="54"/>
    </row>
    <row r="105" spans="1:5">
      <c r="A105" s="51">
        <v>37134</v>
      </c>
      <c r="B105" s="54">
        <v>111278</v>
      </c>
      <c r="E105" s="54"/>
    </row>
    <row r="106" spans="1:5">
      <c r="A106" s="51">
        <v>37164</v>
      </c>
      <c r="B106" s="54">
        <v>103834</v>
      </c>
      <c r="E106" s="54"/>
    </row>
    <row r="107" spans="1:5">
      <c r="A107" s="51">
        <v>37195</v>
      </c>
      <c r="B107" s="54">
        <v>99319</v>
      </c>
      <c r="E107" s="54"/>
    </row>
    <row r="108" spans="1:5">
      <c r="A108" s="51">
        <v>37225</v>
      </c>
      <c r="B108" s="54">
        <v>100860</v>
      </c>
      <c r="E108" s="54"/>
    </row>
    <row r="109" spans="1:5">
      <c r="A109" s="51">
        <v>37256</v>
      </c>
      <c r="B109" s="54">
        <v>108950</v>
      </c>
      <c r="E109" s="54"/>
    </row>
    <row r="110" spans="1:5">
      <c r="A110" s="51">
        <v>37287</v>
      </c>
      <c r="B110" s="54">
        <v>120634</v>
      </c>
      <c r="E110" s="54"/>
    </row>
    <row r="111" spans="1:5">
      <c r="A111" s="51">
        <v>37315</v>
      </c>
      <c r="B111" s="54">
        <v>124817</v>
      </c>
      <c r="E111" s="54"/>
    </row>
    <row r="112" spans="1:5">
      <c r="A112" s="51">
        <v>37346</v>
      </c>
      <c r="B112" s="54">
        <v>123603</v>
      </c>
      <c r="E112" s="54"/>
    </row>
    <row r="113" spans="1:5">
      <c r="A113" s="51">
        <v>37376</v>
      </c>
      <c r="B113" s="54">
        <v>120273</v>
      </c>
      <c r="E113" s="54"/>
    </row>
    <row r="114" spans="1:5">
      <c r="A114" s="51">
        <v>37407</v>
      </c>
      <c r="B114" s="54">
        <v>119374</v>
      </c>
      <c r="E114" s="54"/>
    </row>
    <row r="115" spans="1:5">
      <c r="A115" s="51">
        <v>37437</v>
      </c>
      <c r="B115" s="54">
        <v>117528</v>
      </c>
      <c r="E115" s="54"/>
    </row>
    <row r="116" spans="1:5">
      <c r="A116" s="51">
        <v>37468</v>
      </c>
      <c r="B116" s="54">
        <v>115312</v>
      </c>
      <c r="E116" s="54"/>
    </row>
    <row r="117" spans="1:5">
      <c r="A117" s="51">
        <v>37499</v>
      </c>
      <c r="B117" s="54">
        <v>111404</v>
      </c>
      <c r="E117" s="54"/>
    </row>
    <row r="118" spans="1:5">
      <c r="A118" s="51">
        <v>37529</v>
      </c>
      <c r="B118" s="54">
        <v>116454</v>
      </c>
      <c r="E118" s="54"/>
    </row>
    <row r="119" spans="1:5">
      <c r="A119" s="51">
        <v>37560</v>
      </c>
      <c r="B119" s="54">
        <v>120013</v>
      </c>
      <c r="E119" s="54"/>
    </row>
    <row r="120" spans="1:5">
      <c r="A120" s="51">
        <v>37590</v>
      </c>
      <c r="B120" s="54">
        <v>119952</v>
      </c>
      <c r="E120" s="54"/>
    </row>
    <row r="121" spans="1:5">
      <c r="A121" s="51">
        <v>37621</v>
      </c>
      <c r="B121" s="54">
        <v>112482</v>
      </c>
      <c r="E121" s="54"/>
    </row>
    <row r="122" spans="1:5">
      <c r="A122" s="51">
        <v>37652</v>
      </c>
      <c r="B122" s="54">
        <v>107932</v>
      </c>
      <c r="E122" s="54"/>
    </row>
    <row r="123" spans="1:5">
      <c r="A123" s="51">
        <v>37680</v>
      </c>
      <c r="B123" s="54">
        <v>99840</v>
      </c>
      <c r="E123" s="54"/>
    </row>
    <row r="124" spans="1:5">
      <c r="A124" s="51">
        <v>37711</v>
      </c>
      <c r="B124" s="54">
        <v>96722</v>
      </c>
      <c r="E124" s="54"/>
    </row>
    <row r="125" spans="1:5">
      <c r="A125" s="51">
        <v>37741</v>
      </c>
      <c r="B125" s="54">
        <v>100933</v>
      </c>
      <c r="E125" s="54"/>
    </row>
    <row r="126" spans="1:5">
      <c r="A126" s="51">
        <v>37772</v>
      </c>
      <c r="B126" s="54">
        <v>99904</v>
      </c>
      <c r="E126" s="54"/>
    </row>
    <row r="127" spans="1:5">
      <c r="A127" s="51">
        <v>37802</v>
      </c>
      <c r="B127" s="54">
        <v>106135</v>
      </c>
      <c r="E127" s="54"/>
    </row>
    <row r="128" spans="1:5">
      <c r="A128" s="51">
        <v>37833</v>
      </c>
      <c r="B128" s="54">
        <v>114518</v>
      </c>
      <c r="E128" s="54"/>
    </row>
    <row r="129" spans="1:5">
      <c r="A129" s="51">
        <v>37864</v>
      </c>
      <c r="B129" s="54">
        <v>122789</v>
      </c>
      <c r="E129" s="54"/>
    </row>
    <row r="130" spans="1:5">
      <c r="A130" s="51">
        <v>37894</v>
      </c>
      <c r="B130" s="54">
        <v>128894</v>
      </c>
      <c r="E130" s="54"/>
    </row>
    <row r="131" spans="1:5">
      <c r="A131" s="51">
        <v>37925</v>
      </c>
      <c r="B131" s="54">
        <v>128768</v>
      </c>
      <c r="E131" s="54"/>
    </row>
    <row r="132" spans="1:5">
      <c r="A132" s="51">
        <v>37955</v>
      </c>
      <c r="B132" s="54">
        <v>131840</v>
      </c>
      <c r="E132" s="54"/>
    </row>
    <row r="133" spans="1:5">
      <c r="A133" s="51">
        <v>37986</v>
      </c>
      <c r="B133" s="54">
        <v>132671</v>
      </c>
      <c r="E133" s="54"/>
    </row>
    <row r="134" spans="1:5">
      <c r="A134" s="51">
        <v>38017</v>
      </c>
      <c r="B134" s="54">
        <v>127101</v>
      </c>
      <c r="E134" s="54"/>
    </row>
    <row r="135" spans="1:5">
      <c r="A135" s="51">
        <v>38046</v>
      </c>
      <c r="B135" s="54">
        <v>127598</v>
      </c>
      <c r="E135" s="54"/>
    </row>
    <row r="136" spans="1:5">
      <c r="A136" s="51">
        <v>38077</v>
      </c>
      <c r="B136" s="54">
        <v>122921</v>
      </c>
      <c r="E136" s="54"/>
    </row>
    <row r="137" spans="1:5">
      <c r="A137" s="51">
        <v>38107</v>
      </c>
      <c r="B137" s="54">
        <v>119897</v>
      </c>
      <c r="E137" s="54"/>
    </row>
    <row r="138" spans="1:5">
      <c r="A138" s="51">
        <v>38138</v>
      </c>
      <c r="B138" s="54">
        <v>121606</v>
      </c>
      <c r="E138" s="54"/>
    </row>
    <row r="139" spans="1:5">
      <c r="A139" s="51">
        <v>38168</v>
      </c>
      <c r="B139" s="54">
        <v>111020</v>
      </c>
      <c r="E139" s="54"/>
    </row>
    <row r="140" spans="1:5">
      <c r="A140" s="51">
        <v>38199</v>
      </c>
      <c r="B140" s="54">
        <v>99443</v>
      </c>
      <c r="E140" s="54"/>
    </row>
    <row r="141" spans="1:5">
      <c r="A141" s="51">
        <v>38230</v>
      </c>
      <c r="B141" s="54">
        <v>92934</v>
      </c>
      <c r="E141" s="54"/>
    </row>
    <row r="142" spans="1:5">
      <c r="A142" s="51">
        <v>38260</v>
      </c>
      <c r="B142" s="54">
        <v>86517</v>
      </c>
      <c r="E142" s="54"/>
    </row>
    <row r="143" spans="1:5">
      <c r="A143" s="51">
        <v>38291</v>
      </c>
      <c r="B143" s="54">
        <v>86232</v>
      </c>
      <c r="E143" s="54"/>
    </row>
    <row r="144" spans="1:5">
      <c r="A144" s="51">
        <v>38321</v>
      </c>
      <c r="B144" s="54">
        <v>73577</v>
      </c>
      <c r="E144" s="54"/>
    </row>
    <row r="145" spans="1:5">
      <c r="A145" s="51">
        <v>38352</v>
      </c>
      <c r="B145" s="54">
        <v>83449</v>
      </c>
      <c r="E145" s="54"/>
    </row>
    <row r="146" spans="1:5">
      <c r="A146" s="51">
        <v>38383</v>
      </c>
      <c r="B146" s="54">
        <v>81692</v>
      </c>
      <c r="E146" s="54"/>
    </row>
    <row r="147" spans="1:5">
      <c r="A147" s="51">
        <v>38411</v>
      </c>
      <c r="B147" s="54">
        <v>86258</v>
      </c>
      <c r="E147" s="54"/>
    </row>
    <row r="148" spans="1:5">
      <c r="A148" s="51">
        <v>38442</v>
      </c>
      <c r="B148" s="54">
        <v>91638</v>
      </c>
      <c r="E148" s="54"/>
    </row>
    <row r="149" spans="1:5">
      <c r="A149" s="51">
        <v>38472</v>
      </c>
      <c r="B149" s="54">
        <v>98257</v>
      </c>
      <c r="E149" s="54"/>
    </row>
    <row r="150" spans="1:5">
      <c r="A150" s="51">
        <v>38503</v>
      </c>
      <c r="B150" s="54">
        <v>94772</v>
      </c>
      <c r="E150" s="54"/>
    </row>
    <row r="151" spans="1:5">
      <c r="A151" s="51">
        <v>38533</v>
      </c>
      <c r="B151" s="54">
        <v>94639</v>
      </c>
      <c r="E151" s="54"/>
    </row>
    <row r="152" spans="1:5">
      <c r="A152" s="51">
        <v>38564</v>
      </c>
      <c r="B152" s="54">
        <v>98520</v>
      </c>
      <c r="E152" s="54"/>
    </row>
    <row r="153" spans="1:5">
      <c r="A153" s="51">
        <v>38595</v>
      </c>
      <c r="B153" s="54">
        <v>102789</v>
      </c>
      <c r="E153" s="54"/>
    </row>
    <row r="154" spans="1:5">
      <c r="A154" s="51">
        <v>38625</v>
      </c>
      <c r="B154" s="54">
        <v>103956</v>
      </c>
      <c r="E154" s="54"/>
    </row>
    <row r="155" spans="1:5">
      <c r="A155" s="51">
        <v>38656</v>
      </c>
      <c r="B155" s="54">
        <v>109654</v>
      </c>
      <c r="E155" s="54"/>
    </row>
    <row r="156" spans="1:5">
      <c r="A156" s="51">
        <v>38686</v>
      </c>
      <c r="B156" s="54">
        <v>111870</v>
      </c>
      <c r="E156" s="54"/>
    </row>
    <row r="157" spans="1:5">
      <c r="A157" s="51">
        <v>38717</v>
      </c>
      <c r="B157" s="54">
        <v>123369</v>
      </c>
      <c r="E157" s="54"/>
    </row>
    <row r="158" spans="1:5">
      <c r="A158" s="51">
        <v>38748</v>
      </c>
      <c r="B158" s="54">
        <v>119802</v>
      </c>
      <c r="E158" s="54"/>
    </row>
    <row r="159" spans="1:5">
      <c r="A159" s="51">
        <v>38776</v>
      </c>
      <c r="B159" s="54">
        <v>114049</v>
      </c>
      <c r="E159" s="54"/>
    </row>
    <row r="160" spans="1:5">
      <c r="A160" s="51">
        <v>38807</v>
      </c>
      <c r="B160" s="54">
        <v>117445</v>
      </c>
      <c r="E160" s="54"/>
    </row>
    <row r="161" spans="1:5">
      <c r="A161" s="51">
        <v>38837</v>
      </c>
      <c r="B161" s="54">
        <v>110524</v>
      </c>
      <c r="E161" s="54"/>
    </row>
    <row r="162" spans="1:5">
      <c r="A162" s="51">
        <v>38868</v>
      </c>
      <c r="B162" s="54">
        <v>115463</v>
      </c>
      <c r="E162" s="54"/>
    </row>
    <row r="163" spans="1:5">
      <c r="A163" s="51">
        <v>38898</v>
      </c>
      <c r="B163" s="54">
        <v>118559</v>
      </c>
      <c r="E163" s="54"/>
    </row>
    <row r="164" spans="1:5">
      <c r="A164" s="51">
        <v>38929</v>
      </c>
      <c r="B164" s="54">
        <v>117685</v>
      </c>
      <c r="E164" s="54"/>
    </row>
    <row r="165" spans="1:5">
      <c r="A165" s="51">
        <v>38960</v>
      </c>
      <c r="B165" s="54">
        <v>118635</v>
      </c>
      <c r="E165" s="54"/>
    </row>
    <row r="166" spans="1:5">
      <c r="A166" s="51">
        <v>38990</v>
      </c>
      <c r="B166" s="54">
        <v>123098</v>
      </c>
      <c r="E166" s="54"/>
    </row>
    <row r="167" spans="1:5">
      <c r="A167" s="51">
        <v>39021</v>
      </c>
      <c r="B167" s="54">
        <v>126213</v>
      </c>
      <c r="E167" s="54"/>
    </row>
    <row r="168" spans="1:5">
      <c r="A168" s="51">
        <v>39051</v>
      </c>
      <c r="B168" s="54">
        <v>126181</v>
      </c>
      <c r="E168" s="54"/>
    </row>
    <row r="169" spans="1:5">
      <c r="A169" s="51">
        <v>39082</v>
      </c>
      <c r="B169" s="54">
        <v>121145</v>
      </c>
      <c r="E169" s="54"/>
    </row>
    <row r="170" spans="1:5">
      <c r="A170" s="51">
        <v>39113</v>
      </c>
      <c r="B170" s="54">
        <v>118528</v>
      </c>
      <c r="E170" s="54"/>
    </row>
    <row r="171" spans="1:5">
      <c r="A171" s="51">
        <v>39141</v>
      </c>
      <c r="B171" s="54">
        <v>119053</v>
      </c>
      <c r="E171" s="54"/>
    </row>
    <row r="172" spans="1:5">
      <c r="A172" s="51">
        <v>39172</v>
      </c>
      <c r="B172" s="54">
        <v>114596</v>
      </c>
      <c r="E172" s="54"/>
    </row>
    <row r="173" spans="1:5">
      <c r="A173" s="51">
        <v>39202</v>
      </c>
      <c r="B173" s="54">
        <v>109086</v>
      </c>
      <c r="E173" s="54"/>
    </row>
    <row r="174" spans="1:5">
      <c r="A174" s="51">
        <v>39233</v>
      </c>
      <c r="B174" s="54">
        <v>114568</v>
      </c>
      <c r="E174" s="54"/>
    </row>
    <row r="175" spans="1:5">
      <c r="A175" s="51">
        <v>39263</v>
      </c>
      <c r="B175" s="54">
        <v>114087</v>
      </c>
      <c r="E175" s="54"/>
    </row>
    <row r="176" spans="1:5">
      <c r="A176" s="51">
        <v>39294</v>
      </c>
      <c r="B176" s="54">
        <v>112744</v>
      </c>
      <c r="E176" s="54"/>
    </row>
    <row r="177" spans="1:5">
      <c r="A177" s="51">
        <v>39325</v>
      </c>
      <c r="B177" s="54">
        <v>107727</v>
      </c>
      <c r="E177" s="54"/>
    </row>
    <row r="178" spans="1:5">
      <c r="A178" s="51">
        <v>39355</v>
      </c>
      <c r="B178" s="54">
        <v>99355</v>
      </c>
      <c r="E178" s="54"/>
    </row>
    <row r="179" spans="1:5">
      <c r="A179" s="51">
        <v>39386</v>
      </c>
      <c r="B179" s="54">
        <v>86276</v>
      </c>
      <c r="E179" s="54"/>
    </row>
    <row r="180" spans="1:5">
      <c r="A180" s="51">
        <v>39416</v>
      </c>
      <c r="B180" s="54">
        <v>79281</v>
      </c>
      <c r="E180" s="54"/>
    </row>
    <row r="181" spans="1:5">
      <c r="A181" s="51">
        <v>39447</v>
      </c>
      <c r="B181" s="54">
        <v>74530</v>
      </c>
      <c r="E181" s="54"/>
    </row>
    <row r="182" spans="1:5">
      <c r="A182" s="51">
        <v>39478</v>
      </c>
      <c r="B182" s="54">
        <v>71395</v>
      </c>
      <c r="E182" s="54"/>
    </row>
    <row r="183" spans="1:5">
      <c r="A183" s="51">
        <v>39507</v>
      </c>
      <c r="B183" s="54">
        <v>70934</v>
      </c>
      <c r="E183" s="54"/>
    </row>
    <row r="184" spans="1:5">
      <c r="A184" s="51">
        <v>39538</v>
      </c>
      <c r="B184" s="54">
        <v>60417</v>
      </c>
      <c r="E184" s="54"/>
    </row>
    <row r="185" spans="1:5">
      <c r="A185" s="51">
        <v>39568</v>
      </c>
      <c r="B185" s="54">
        <v>57060</v>
      </c>
      <c r="E185" s="54"/>
    </row>
    <row r="186" spans="1:5">
      <c r="A186" s="51">
        <v>39599</v>
      </c>
      <c r="B186" s="54">
        <v>40598</v>
      </c>
      <c r="E186" s="54"/>
    </row>
    <row r="187" spans="1:5">
      <c r="A187" s="51">
        <v>39629</v>
      </c>
      <c r="B187" s="54">
        <v>35412</v>
      </c>
      <c r="E187" s="54"/>
    </row>
    <row r="188" spans="1:5">
      <c r="A188" s="51">
        <v>39660</v>
      </c>
      <c r="B188" s="54">
        <v>33045</v>
      </c>
      <c r="E188" s="54"/>
    </row>
    <row r="189" spans="1:5">
      <c r="A189" s="51">
        <v>39691</v>
      </c>
      <c r="B189" s="54">
        <v>32627</v>
      </c>
      <c r="E189" s="54"/>
    </row>
    <row r="190" spans="1:5">
      <c r="A190" s="51">
        <v>39721</v>
      </c>
      <c r="B190" s="54">
        <v>32291</v>
      </c>
      <c r="E190" s="54"/>
    </row>
    <row r="191" spans="1:5">
      <c r="A191" s="51">
        <v>39752</v>
      </c>
      <c r="B191" s="54">
        <v>31591</v>
      </c>
      <c r="E191" s="54"/>
    </row>
    <row r="192" spans="1:5">
      <c r="A192" s="51">
        <v>39782</v>
      </c>
      <c r="B192" s="54">
        <v>26388</v>
      </c>
      <c r="E192" s="54"/>
    </row>
    <row r="193" spans="1:5">
      <c r="A193" s="51">
        <v>39813</v>
      </c>
      <c r="B193" s="54">
        <v>31607</v>
      </c>
      <c r="E193" s="54"/>
    </row>
    <row r="194" spans="1:5">
      <c r="A194" s="51">
        <v>39844</v>
      </c>
      <c r="B194" s="54">
        <v>32412</v>
      </c>
      <c r="E194" s="54"/>
    </row>
    <row r="195" spans="1:5">
      <c r="A195" s="51">
        <v>39872</v>
      </c>
      <c r="B195" s="54">
        <v>40759</v>
      </c>
      <c r="E195" s="54"/>
    </row>
    <row r="196" spans="1:5">
      <c r="A196" s="51">
        <v>39903</v>
      </c>
      <c r="B196" s="54">
        <v>42152</v>
      </c>
      <c r="E196" s="54"/>
    </row>
    <row r="197" spans="1:5">
      <c r="A197" s="51">
        <v>39933</v>
      </c>
      <c r="B197" s="54">
        <v>45451</v>
      </c>
      <c r="E197" s="54"/>
    </row>
    <row r="198" spans="1:5">
      <c r="A198" s="51">
        <v>39964</v>
      </c>
      <c r="B198" s="54">
        <v>47603</v>
      </c>
      <c r="E198" s="54"/>
    </row>
    <row r="199" spans="1:5">
      <c r="A199" s="51">
        <v>39994</v>
      </c>
      <c r="B199" s="54">
        <v>50459</v>
      </c>
      <c r="E199" s="54"/>
    </row>
    <row r="200" spans="1:5">
      <c r="A200" s="51">
        <v>40025</v>
      </c>
      <c r="B200" s="54">
        <v>53379</v>
      </c>
      <c r="E200" s="54"/>
    </row>
    <row r="201" spans="1:5">
      <c r="A201" s="51">
        <v>40056</v>
      </c>
      <c r="B201" s="54">
        <v>52615</v>
      </c>
      <c r="E201" s="54"/>
    </row>
    <row r="202" spans="1:5">
      <c r="A202" s="51">
        <v>40086</v>
      </c>
      <c r="B202" s="54">
        <v>55561</v>
      </c>
      <c r="E202" s="54"/>
    </row>
    <row r="203" spans="1:5">
      <c r="A203" s="51">
        <v>40117</v>
      </c>
      <c r="B203" s="54">
        <v>55999</v>
      </c>
      <c r="E203" s="54"/>
    </row>
    <row r="204" spans="1:5">
      <c r="A204" s="51">
        <v>40147</v>
      </c>
      <c r="B204" s="54">
        <v>57292</v>
      </c>
      <c r="E204" s="54"/>
    </row>
    <row r="205" spans="1:5">
      <c r="A205" s="51">
        <v>40178</v>
      </c>
      <c r="B205" s="54">
        <v>58098</v>
      </c>
      <c r="E205" s="54"/>
    </row>
    <row r="206" spans="1:5">
      <c r="A206" s="51">
        <v>40209</v>
      </c>
      <c r="B206" s="54">
        <v>46463</v>
      </c>
      <c r="E206" s="54"/>
    </row>
    <row r="207" spans="1:5">
      <c r="A207" s="51">
        <v>40237</v>
      </c>
      <c r="B207" s="54">
        <v>47819</v>
      </c>
      <c r="E207" s="54"/>
    </row>
    <row r="208" spans="1:5">
      <c r="A208" s="51">
        <v>40268</v>
      </c>
      <c r="B208" s="54">
        <v>49163</v>
      </c>
      <c r="E208" s="54"/>
    </row>
    <row r="209" spans="1:5">
      <c r="A209" s="51">
        <v>40298</v>
      </c>
      <c r="B209" s="54">
        <v>50214</v>
      </c>
      <c r="E209" s="54"/>
    </row>
    <row r="210" spans="1:5">
      <c r="A210" s="51">
        <v>40329</v>
      </c>
      <c r="B210" s="54">
        <v>50027</v>
      </c>
      <c r="E210" s="54"/>
    </row>
    <row r="211" spans="1:5">
      <c r="A211" s="51">
        <v>40359</v>
      </c>
      <c r="B211" s="54">
        <v>49457</v>
      </c>
      <c r="E211" s="54"/>
    </row>
    <row r="212" spans="1:5">
      <c r="A212" s="51">
        <v>40390</v>
      </c>
      <c r="B212" s="54">
        <v>48720</v>
      </c>
      <c r="E212" s="54"/>
    </row>
    <row r="213" spans="1:5">
      <c r="A213" s="51">
        <v>40421</v>
      </c>
      <c r="B213" s="54">
        <v>47365</v>
      </c>
      <c r="E213" s="54"/>
    </row>
    <row r="214" spans="1:5">
      <c r="A214" s="51">
        <v>40451</v>
      </c>
      <c r="B214" s="54">
        <v>46809</v>
      </c>
      <c r="E214" s="54"/>
    </row>
    <row r="215" spans="1:5">
      <c r="A215" s="51">
        <v>40482</v>
      </c>
      <c r="B215" s="54">
        <v>46876</v>
      </c>
      <c r="E215" s="54"/>
    </row>
    <row r="216" spans="1:5">
      <c r="A216" s="51">
        <v>40512</v>
      </c>
      <c r="B216" s="54">
        <v>46144</v>
      </c>
      <c r="E216" s="54"/>
    </row>
    <row r="217" spans="1:5">
      <c r="A217" s="51">
        <v>40543</v>
      </c>
      <c r="B217" s="54">
        <v>41702</v>
      </c>
      <c r="E217" s="54"/>
    </row>
    <row r="218" spans="1:5">
      <c r="A218" s="51">
        <v>40574</v>
      </c>
      <c r="B218" s="54">
        <v>42907</v>
      </c>
      <c r="E218" s="54"/>
    </row>
    <row r="219" spans="1:5">
      <c r="A219" s="51">
        <v>40602</v>
      </c>
      <c r="B219" s="54">
        <v>47491</v>
      </c>
      <c r="E219" s="54"/>
    </row>
    <row r="220" spans="1:5">
      <c r="A220" s="51">
        <v>40633</v>
      </c>
      <c r="B220" s="54">
        <v>48386</v>
      </c>
      <c r="E220" s="54"/>
    </row>
    <row r="221" spans="1:5">
      <c r="A221" s="51">
        <v>40663</v>
      </c>
      <c r="B221" s="54">
        <v>46068</v>
      </c>
      <c r="E221" s="54"/>
    </row>
    <row r="222" spans="1:5">
      <c r="A222" s="51">
        <v>40694</v>
      </c>
      <c r="B222" s="54">
        <v>47021</v>
      </c>
      <c r="E222" s="54"/>
    </row>
    <row r="223" spans="1:5">
      <c r="A223" s="51">
        <v>40724</v>
      </c>
      <c r="B223" s="54">
        <v>49377</v>
      </c>
      <c r="E223" s="54"/>
    </row>
    <row r="224" spans="1:5">
      <c r="A224" s="51">
        <v>40755</v>
      </c>
      <c r="B224" s="54">
        <v>50879</v>
      </c>
      <c r="E224" s="54"/>
    </row>
    <row r="225" spans="1:5">
      <c r="A225" s="51">
        <v>40786</v>
      </c>
      <c r="B225" s="54">
        <v>52912</v>
      </c>
      <c r="E225" s="54"/>
    </row>
    <row r="226" spans="1:5">
      <c r="A226" s="51">
        <v>40816</v>
      </c>
      <c r="B226" s="54">
        <v>50860</v>
      </c>
      <c r="E226" s="54"/>
    </row>
    <row r="227" spans="1:5">
      <c r="A227" s="51">
        <v>40847</v>
      </c>
      <c r="B227" s="54">
        <v>51762</v>
      </c>
      <c r="E227" s="54"/>
    </row>
    <row r="228" spans="1:5">
      <c r="A228" s="51">
        <v>40877</v>
      </c>
      <c r="B228" s="54">
        <v>52097</v>
      </c>
      <c r="E228" s="54"/>
    </row>
    <row r="229" spans="1:5">
      <c r="A229" s="51">
        <v>40908</v>
      </c>
      <c r="B229" s="54">
        <v>51700</v>
      </c>
      <c r="E229" s="54"/>
    </row>
    <row r="230" spans="1:5">
      <c r="A230" s="51">
        <v>40939</v>
      </c>
      <c r="B230" s="54">
        <v>55570</v>
      </c>
      <c r="E230" s="54"/>
    </row>
    <row r="231" spans="1:5">
      <c r="A231" s="51">
        <v>40968</v>
      </c>
      <c r="B231" s="54">
        <v>50352</v>
      </c>
      <c r="E231" s="54"/>
    </row>
    <row r="232" spans="1:5">
      <c r="A232" s="51">
        <v>40999</v>
      </c>
      <c r="B232" s="54">
        <v>51311</v>
      </c>
      <c r="E232" s="54"/>
    </row>
    <row r="233" spans="1:5">
      <c r="A233" s="51">
        <v>41029</v>
      </c>
      <c r="B233" s="54">
        <v>51925</v>
      </c>
      <c r="E233" s="54"/>
    </row>
    <row r="234" spans="1:5">
      <c r="A234" s="51">
        <v>41060</v>
      </c>
      <c r="B234" s="54">
        <v>49264</v>
      </c>
      <c r="E234" s="54"/>
    </row>
    <row r="235" spans="1:5">
      <c r="A235" s="51">
        <v>41090</v>
      </c>
      <c r="B235" s="54">
        <v>47823</v>
      </c>
      <c r="E235" s="54"/>
    </row>
    <row r="236" spans="1:5">
      <c r="A236" s="51">
        <v>41121</v>
      </c>
      <c r="B236" s="54">
        <v>47256</v>
      </c>
      <c r="E236" s="54"/>
    </row>
    <row r="237" spans="1:5">
      <c r="A237" s="51">
        <v>41152</v>
      </c>
      <c r="B237" s="54">
        <v>48100</v>
      </c>
      <c r="E237" s="54"/>
    </row>
    <row r="238" spans="1:5">
      <c r="A238" s="51">
        <v>41182</v>
      </c>
      <c r="B238" s="54">
        <v>50350</v>
      </c>
      <c r="E238" s="54"/>
    </row>
    <row r="239" spans="1:5">
      <c r="A239" s="51">
        <v>41213</v>
      </c>
      <c r="B239" s="54">
        <v>52273</v>
      </c>
      <c r="E239" s="54"/>
    </row>
    <row r="240" spans="1:5">
      <c r="A240" s="51">
        <v>41243</v>
      </c>
      <c r="B240" s="54">
        <v>53108</v>
      </c>
      <c r="E240" s="54"/>
    </row>
    <row r="241" spans="1:5">
      <c r="A241" s="51">
        <v>41274</v>
      </c>
      <c r="B241" s="54">
        <v>54634</v>
      </c>
      <c r="E241" s="54"/>
    </row>
    <row r="242" spans="1:5">
      <c r="A242" s="51">
        <v>41305</v>
      </c>
      <c r="B242" s="54">
        <v>52274</v>
      </c>
      <c r="E242" s="54"/>
    </row>
    <row r="243" spans="1:5">
      <c r="A243" s="51">
        <v>41333</v>
      </c>
      <c r="B243" s="54">
        <v>52537</v>
      </c>
      <c r="E243" s="54"/>
    </row>
    <row r="244" spans="1:5">
      <c r="A244" s="51">
        <v>41364</v>
      </c>
      <c r="B244" s="54">
        <v>54445</v>
      </c>
      <c r="E244" s="54"/>
    </row>
    <row r="245" spans="1:5">
      <c r="A245" s="51">
        <v>41394</v>
      </c>
      <c r="B245" s="54">
        <v>56101</v>
      </c>
      <c r="E245" s="54"/>
    </row>
    <row r="246" spans="1:5">
      <c r="A246" s="51">
        <v>41425</v>
      </c>
      <c r="B246" s="54">
        <v>58936</v>
      </c>
      <c r="E246" s="54"/>
    </row>
    <row r="247" spans="1:5">
      <c r="A247" s="51">
        <v>41455</v>
      </c>
      <c r="B247" s="54">
        <v>58917</v>
      </c>
      <c r="E247" s="54"/>
    </row>
    <row r="248" spans="1:5">
      <c r="A248" s="51">
        <v>41486</v>
      </c>
      <c r="B248" s="54">
        <v>60726</v>
      </c>
      <c r="E248" s="54"/>
    </row>
    <row r="249" spans="1:5">
      <c r="A249" s="51">
        <v>41517</v>
      </c>
      <c r="B249" s="54">
        <v>62855</v>
      </c>
      <c r="E249" s="54"/>
    </row>
    <row r="250" spans="1:5">
      <c r="A250" s="51">
        <v>41547</v>
      </c>
      <c r="B250" s="54">
        <v>67309</v>
      </c>
      <c r="E250" s="54"/>
    </row>
    <row r="251" spans="1:5">
      <c r="A251" s="51">
        <v>41578</v>
      </c>
      <c r="B251" s="54">
        <v>68585</v>
      </c>
      <c r="E251" s="54"/>
    </row>
    <row r="252" spans="1:5">
      <c r="A252" s="51">
        <v>41608</v>
      </c>
      <c r="B252" s="54">
        <v>70449</v>
      </c>
      <c r="E252" s="54"/>
    </row>
    <row r="253" spans="1:5">
      <c r="A253" s="51">
        <v>41639</v>
      </c>
      <c r="B253" s="54">
        <v>71910</v>
      </c>
      <c r="E253" s="54"/>
    </row>
    <row r="254" spans="1:5">
      <c r="A254" s="51">
        <v>41670</v>
      </c>
      <c r="B254" s="54">
        <v>74019</v>
      </c>
      <c r="E254" s="54"/>
    </row>
    <row r="255" spans="1:5">
      <c r="A255" s="51">
        <v>41698</v>
      </c>
      <c r="B255" s="54">
        <v>70069</v>
      </c>
      <c r="E255" s="54"/>
    </row>
    <row r="256" spans="1:5">
      <c r="A256" s="51">
        <v>41729</v>
      </c>
      <c r="B256" s="54">
        <v>68365</v>
      </c>
      <c r="E256" s="54"/>
    </row>
    <row r="257" spans="1:5">
      <c r="A257" s="51">
        <v>41759</v>
      </c>
      <c r="B257" s="54">
        <v>65084</v>
      </c>
      <c r="E257" s="54"/>
    </row>
    <row r="258" spans="1:5">
      <c r="A258" s="51">
        <v>41790</v>
      </c>
      <c r="B258" s="54">
        <v>61986</v>
      </c>
      <c r="E258" s="54"/>
    </row>
    <row r="259" spans="1:5">
      <c r="A259" s="51">
        <v>41820</v>
      </c>
      <c r="B259" s="54">
        <v>67840</v>
      </c>
      <c r="E259" s="54"/>
    </row>
    <row r="260" spans="1:5">
      <c r="A260" s="51">
        <v>41851</v>
      </c>
      <c r="B260" s="54">
        <v>66933</v>
      </c>
      <c r="E260" s="54"/>
    </row>
    <row r="261" spans="1:5">
      <c r="A261" s="51">
        <v>41882</v>
      </c>
      <c r="B261" s="54">
        <v>65383</v>
      </c>
      <c r="E261" s="54"/>
    </row>
    <row r="262" spans="1:5">
      <c r="A262" s="51">
        <v>41912</v>
      </c>
      <c r="B262" s="54">
        <v>62115</v>
      </c>
      <c r="E262" s="54"/>
    </row>
    <row r="263" spans="1:5">
      <c r="A263" s="51">
        <v>41943</v>
      </c>
      <c r="B263" s="54">
        <v>60378</v>
      </c>
      <c r="E263" s="54"/>
    </row>
    <row r="264" spans="1:5">
      <c r="A264" s="51">
        <v>41973</v>
      </c>
      <c r="B264" s="54">
        <v>59628</v>
      </c>
      <c r="E264" s="54"/>
    </row>
    <row r="265" spans="1:5">
      <c r="A265" s="51">
        <v>42004</v>
      </c>
      <c r="B265" s="54">
        <v>60119</v>
      </c>
      <c r="E265" s="54"/>
    </row>
    <row r="266" spans="1:5">
      <c r="A266" s="51">
        <v>42035</v>
      </c>
      <c r="B266" s="54">
        <v>59024</v>
      </c>
      <c r="E266" s="54"/>
    </row>
    <row r="267" spans="1:5">
      <c r="A267" s="51">
        <v>42063</v>
      </c>
      <c r="B267" s="54">
        <v>61474</v>
      </c>
      <c r="E267" s="54"/>
    </row>
    <row r="268" spans="1:5">
      <c r="A268" s="51">
        <v>42094</v>
      </c>
      <c r="B268" s="54">
        <v>62853</v>
      </c>
      <c r="E268" s="54"/>
    </row>
    <row r="269" spans="1:5">
      <c r="A269" s="51">
        <v>42124</v>
      </c>
      <c r="B269" s="54">
        <v>69076</v>
      </c>
      <c r="E269" s="54"/>
    </row>
    <row r="270" spans="1:5">
      <c r="A270" s="51">
        <v>42155</v>
      </c>
      <c r="B270" s="54">
        <v>65063</v>
      </c>
      <c r="E270" s="54"/>
    </row>
    <row r="271" spans="1:5">
      <c r="A271" s="51">
        <v>42185</v>
      </c>
      <c r="B271" s="54">
        <v>68111</v>
      </c>
      <c r="E271" s="54"/>
    </row>
    <row r="272" spans="1:5">
      <c r="A272" s="51">
        <v>42216</v>
      </c>
      <c r="B272" s="54">
        <v>70834</v>
      </c>
      <c r="E272" s="54"/>
    </row>
    <row r="273" spans="1:5">
      <c r="A273" s="51">
        <v>42247</v>
      </c>
      <c r="B273" s="54">
        <v>72342</v>
      </c>
      <c r="E273" s="54"/>
    </row>
    <row r="274" spans="1:5">
      <c r="A274" s="51">
        <v>42277</v>
      </c>
      <c r="B274" s="54">
        <v>71157</v>
      </c>
      <c r="E274" s="54"/>
    </row>
    <row r="275" spans="1:5">
      <c r="A275" s="51">
        <v>42308</v>
      </c>
      <c r="B275" s="54">
        <v>70085</v>
      </c>
      <c r="E275" s="54"/>
    </row>
    <row r="276" spans="1:5">
      <c r="A276" s="51">
        <v>42338</v>
      </c>
      <c r="B276" s="54">
        <v>70536</v>
      </c>
      <c r="E276" s="54"/>
    </row>
    <row r="277" spans="1:5">
      <c r="A277" s="51">
        <v>42369</v>
      </c>
      <c r="B277" s="54">
        <v>71333</v>
      </c>
      <c r="E277" s="54"/>
    </row>
    <row r="278" spans="1:5">
      <c r="A278" s="51">
        <v>42400</v>
      </c>
      <c r="B278" s="54">
        <v>72398</v>
      </c>
      <c r="E278" s="54"/>
    </row>
    <row r="279" spans="1:5">
      <c r="A279" s="51">
        <v>42429</v>
      </c>
      <c r="B279" s="54">
        <v>71900</v>
      </c>
      <c r="E279" s="54"/>
    </row>
    <row r="280" spans="1:5">
      <c r="A280" s="51">
        <v>42460</v>
      </c>
      <c r="B280" s="54">
        <v>70763</v>
      </c>
      <c r="E280" s="54"/>
    </row>
    <row r="281" spans="1:5">
      <c r="A281" s="51">
        <v>42490</v>
      </c>
      <c r="B281" s="54">
        <v>68691</v>
      </c>
      <c r="E281" s="54"/>
    </row>
    <row r="282" spans="1:5">
      <c r="A282" s="51">
        <v>42521</v>
      </c>
      <c r="B282" s="54">
        <v>67620</v>
      </c>
      <c r="E282" s="54"/>
    </row>
    <row r="283" spans="1:5">
      <c r="A283" s="51">
        <v>42551</v>
      </c>
      <c r="B283" s="54">
        <v>65712</v>
      </c>
      <c r="E283" s="54"/>
    </row>
    <row r="284" spans="1:5">
      <c r="A284" s="51">
        <v>42582</v>
      </c>
      <c r="B284" s="54">
        <v>62673</v>
      </c>
      <c r="E284" s="54"/>
    </row>
    <row r="285" spans="1:5">
      <c r="A285" s="51">
        <v>42613</v>
      </c>
      <c r="B285" s="54">
        <v>61406</v>
      </c>
      <c r="E285" s="54"/>
    </row>
    <row r="286" spans="1:5">
      <c r="A286" s="51">
        <v>42643</v>
      </c>
      <c r="B286" s="54">
        <v>64341</v>
      </c>
      <c r="E286" s="54"/>
    </row>
    <row r="287" spans="1:5">
      <c r="A287" s="51">
        <v>42674</v>
      </c>
      <c r="B287" s="54">
        <v>67855</v>
      </c>
      <c r="E287" s="54"/>
    </row>
    <row r="288" spans="1:5">
      <c r="A288" s="51">
        <v>42704</v>
      </c>
      <c r="B288" s="54">
        <v>68327</v>
      </c>
      <c r="E288" s="54"/>
    </row>
    <row r="289" spans="1:5">
      <c r="A289" s="51">
        <v>42735</v>
      </c>
      <c r="B289" s="54">
        <v>68352</v>
      </c>
      <c r="E289" s="54"/>
    </row>
    <row r="290" spans="1:5">
      <c r="A290" s="51">
        <v>42766</v>
      </c>
      <c r="B290" s="54">
        <v>68012</v>
      </c>
      <c r="E290" s="54"/>
    </row>
    <row r="291" spans="1:5">
      <c r="A291" s="51">
        <v>42794</v>
      </c>
      <c r="B291" s="54">
        <v>68162</v>
      </c>
      <c r="E291" s="54"/>
    </row>
    <row r="292" spans="1:5">
      <c r="A292" s="51">
        <v>42825</v>
      </c>
      <c r="B292" s="54">
        <v>68109</v>
      </c>
      <c r="E292" s="54"/>
    </row>
    <row r="293" spans="1:5">
      <c r="A293" s="51">
        <v>42855</v>
      </c>
      <c r="B293" s="54">
        <v>67067</v>
      </c>
      <c r="E293" s="54"/>
    </row>
    <row r="294" spans="1:5">
      <c r="A294" s="51">
        <v>42886</v>
      </c>
      <c r="B294" s="54">
        <v>65773</v>
      </c>
      <c r="E294" s="54"/>
    </row>
    <row r="295" spans="1:5">
      <c r="A295" s="51">
        <v>42916</v>
      </c>
      <c r="B295" s="54">
        <v>65446</v>
      </c>
      <c r="E295" s="54"/>
    </row>
    <row r="296" spans="1:5">
      <c r="A296" s="51">
        <v>42947</v>
      </c>
      <c r="B296" s="54">
        <v>68755</v>
      </c>
      <c r="E296" s="54"/>
    </row>
    <row r="297" spans="1:5">
      <c r="A297" s="51">
        <v>42978</v>
      </c>
      <c r="B297" s="54">
        <v>67034</v>
      </c>
      <c r="E297" s="54"/>
    </row>
    <row r="298" spans="1:5">
      <c r="A298" s="51">
        <v>43008</v>
      </c>
      <c r="B298" s="54">
        <v>66298</v>
      </c>
      <c r="E298" s="54"/>
    </row>
    <row r="299" spans="1:5">
      <c r="A299" s="51">
        <v>43039</v>
      </c>
      <c r="B299" s="54">
        <v>65045</v>
      </c>
      <c r="E299" s="54"/>
    </row>
    <row r="300" spans="1:5">
      <c r="A300" s="51">
        <v>43069</v>
      </c>
      <c r="B300" s="54">
        <v>65708</v>
      </c>
      <c r="E300" s="54"/>
    </row>
    <row r="301" spans="1:5">
      <c r="A301" s="51">
        <v>43100</v>
      </c>
      <c r="B301" s="54">
        <v>62107</v>
      </c>
      <c r="E301" s="54"/>
    </row>
    <row r="302" spans="1:5">
      <c r="A302" s="51">
        <v>43131</v>
      </c>
      <c r="B302" s="54">
        <v>65775</v>
      </c>
      <c r="E302" s="54"/>
    </row>
    <row r="303" spans="1:5">
      <c r="A303" s="51">
        <v>43159</v>
      </c>
      <c r="B303" s="54">
        <v>63069</v>
      </c>
      <c r="E303" s="54"/>
    </row>
    <row r="304" spans="1:5">
      <c r="A304" s="51">
        <v>43190</v>
      </c>
      <c r="B304" s="54">
        <v>63183</v>
      </c>
      <c r="E304" s="54"/>
    </row>
    <row r="305" spans="1:5">
      <c r="A305" s="51">
        <v>43220</v>
      </c>
      <c r="B305" s="54">
        <v>63365</v>
      </c>
      <c r="E305" s="54"/>
    </row>
    <row r="306" spans="1:5">
      <c r="A306" s="51">
        <v>43251</v>
      </c>
      <c r="B306" s="54">
        <v>65053</v>
      </c>
      <c r="E306" s="54"/>
    </row>
    <row r="307" spans="1:5">
      <c r="A307" s="51">
        <v>43281</v>
      </c>
      <c r="B307" s="54">
        <v>65847</v>
      </c>
      <c r="E307" s="54"/>
    </row>
    <row r="308" spans="1:5">
      <c r="A308" s="51">
        <v>43312</v>
      </c>
      <c r="B308" s="54">
        <v>64968</v>
      </c>
      <c r="E308" s="54"/>
    </row>
    <row r="309" spans="1:5">
      <c r="A309" s="51">
        <v>43343</v>
      </c>
      <c r="B309" s="54">
        <v>66850</v>
      </c>
      <c r="E309" s="54"/>
    </row>
    <row r="310" spans="1:5">
      <c r="A310" s="51">
        <v>43373</v>
      </c>
      <c r="B310" s="54">
        <v>66072</v>
      </c>
      <c r="E310" s="54"/>
    </row>
    <row r="311" spans="1:5">
      <c r="A311" s="51">
        <v>43404</v>
      </c>
      <c r="B311" s="54">
        <v>67905</v>
      </c>
      <c r="E311" s="54"/>
    </row>
    <row r="312" spans="1:5">
      <c r="A312" s="51">
        <v>43434</v>
      </c>
      <c r="B312" s="54">
        <v>64840</v>
      </c>
      <c r="E312" s="54"/>
    </row>
    <row r="313" spans="1:5">
      <c r="A313" s="51">
        <v>43465</v>
      </c>
      <c r="B313" s="54">
        <v>64179</v>
      </c>
      <c r="E313" s="54"/>
    </row>
    <row r="314" spans="1:5">
      <c r="A314" s="51">
        <v>43496</v>
      </c>
      <c r="B314" s="54">
        <v>65193</v>
      </c>
      <c r="E314" s="54"/>
    </row>
    <row r="315" spans="1:5">
      <c r="A315" s="51">
        <v>43524</v>
      </c>
      <c r="B315" s="54">
        <v>64380</v>
      </c>
      <c r="E315" s="54"/>
    </row>
    <row r="316" spans="1:5">
      <c r="A316" s="51">
        <v>43555</v>
      </c>
      <c r="B316" s="54">
        <v>62345</v>
      </c>
      <c r="E316" s="54"/>
    </row>
    <row r="317" spans="1:5">
      <c r="A317" s="51">
        <v>43585</v>
      </c>
      <c r="B317" s="54">
        <v>65829</v>
      </c>
      <c r="E317" s="54"/>
    </row>
    <row r="318" spans="1:5">
      <c r="A318" s="51">
        <v>43616</v>
      </c>
      <c r="B318" s="54">
        <v>65476</v>
      </c>
      <c r="E318" s="54"/>
    </row>
    <row r="319" spans="1:5">
      <c r="A319" s="51">
        <v>43646</v>
      </c>
      <c r="B319" s="54">
        <v>66596</v>
      </c>
      <c r="E319" s="54"/>
    </row>
    <row r="320" spans="1:5">
      <c r="A320" s="51">
        <v>43677</v>
      </c>
      <c r="B320" s="54">
        <v>67413</v>
      </c>
      <c r="E320" s="54"/>
    </row>
    <row r="321" spans="1:5">
      <c r="A321" s="51">
        <v>43708</v>
      </c>
      <c r="B321" s="54">
        <v>66223</v>
      </c>
      <c r="E321" s="54"/>
    </row>
    <row r="322" spans="1:5">
      <c r="A322" s="51">
        <v>43738</v>
      </c>
      <c r="B322" s="54">
        <v>66235</v>
      </c>
      <c r="E322" s="54"/>
    </row>
    <row r="323" spans="1:5">
      <c r="A323" s="51">
        <v>43769</v>
      </c>
      <c r="B323" s="54">
        <v>65995</v>
      </c>
      <c r="E323" s="54"/>
    </row>
    <row r="324" spans="1:5">
      <c r="A324" s="51">
        <v>43799</v>
      </c>
      <c r="B324" s="54">
        <v>66234</v>
      </c>
      <c r="E324" s="54"/>
    </row>
    <row r="325" spans="1:5">
      <c r="A325" s="51">
        <v>43830</v>
      </c>
      <c r="B325" s="54">
        <v>67102</v>
      </c>
      <c r="E325" s="54"/>
    </row>
    <row r="326" spans="1:5">
      <c r="A326" s="51">
        <v>43861</v>
      </c>
      <c r="B326" s="54">
        <v>69527</v>
      </c>
      <c r="E326" s="54"/>
    </row>
    <row r="327" spans="1:5">
      <c r="A327" s="51">
        <v>43890</v>
      </c>
      <c r="B327" s="54">
        <v>72174</v>
      </c>
      <c r="E327" s="54"/>
    </row>
    <row r="328" spans="1:5">
      <c r="A328" s="51">
        <v>43921</v>
      </c>
      <c r="B328" s="54">
        <v>56569</v>
      </c>
      <c r="E328" s="54"/>
    </row>
    <row r="329" spans="1:5">
      <c r="A329" s="51">
        <v>43951</v>
      </c>
      <c r="B329" s="54">
        <v>15959</v>
      </c>
      <c r="E329" s="54"/>
    </row>
    <row r="330" spans="1:5">
      <c r="A330" s="51">
        <v>43982</v>
      </c>
      <c r="B330" s="54">
        <v>9347</v>
      </c>
      <c r="E330" s="54"/>
    </row>
    <row r="331" spans="1:5">
      <c r="A331" s="51">
        <v>44012</v>
      </c>
      <c r="B331" s="54">
        <v>40261</v>
      </c>
      <c r="E331" s="54"/>
    </row>
    <row r="332" spans="1:5">
      <c r="A332" s="51">
        <v>44043</v>
      </c>
      <c r="B332" s="54">
        <v>66846</v>
      </c>
      <c r="E332" s="54"/>
    </row>
    <row r="333" spans="1:5">
      <c r="A333" s="51">
        <v>44074</v>
      </c>
      <c r="B333" s="54">
        <v>85467</v>
      </c>
      <c r="E333" s="54"/>
    </row>
    <row r="334" spans="1:5">
      <c r="A334" s="51">
        <v>44104</v>
      </c>
      <c r="B334" s="54">
        <v>92360</v>
      </c>
      <c r="E334" s="54"/>
    </row>
    <row r="335" spans="1:5">
      <c r="A335" s="51">
        <v>44135</v>
      </c>
      <c r="B335" s="54">
        <v>100031</v>
      </c>
      <c r="E335" s="54"/>
    </row>
    <row r="336" spans="1:5">
      <c r="A336" s="51">
        <v>44165</v>
      </c>
      <c r="B336" s="54">
        <v>106977</v>
      </c>
      <c r="E336" s="54"/>
    </row>
    <row r="337" spans="1:5">
      <c r="A337" s="51">
        <v>44196</v>
      </c>
      <c r="B337" s="54">
        <v>102278</v>
      </c>
      <c r="E337" s="54"/>
    </row>
    <row r="338" spans="1:5">
      <c r="A338" s="51">
        <v>44227</v>
      </c>
      <c r="B338" s="54">
        <v>97244</v>
      </c>
      <c r="E338" s="54"/>
    </row>
    <row r="339" spans="1:5">
      <c r="A339" s="51">
        <v>44255</v>
      </c>
      <c r="B339" s="54">
        <v>85702</v>
      </c>
      <c r="E339" s="54"/>
    </row>
    <row r="340" spans="1:5">
      <c r="A340" s="51">
        <v>44286</v>
      </c>
      <c r="B340" s="54">
        <v>81745</v>
      </c>
      <c r="E340" s="54"/>
    </row>
    <row r="341" spans="1:5">
      <c r="A341" s="51">
        <v>44316</v>
      </c>
      <c r="B341" s="54">
        <v>85565</v>
      </c>
      <c r="E341" s="54"/>
    </row>
    <row r="342" spans="1:5">
      <c r="A342" s="51">
        <v>44347</v>
      </c>
      <c r="B342" s="54">
        <v>85985</v>
      </c>
      <c r="E342" s="54"/>
    </row>
    <row r="343" spans="1:5">
      <c r="A343" s="51">
        <v>44377</v>
      </c>
      <c r="B343" s="54">
        <v>78792</v>
      </c>
      <c r="E343" s="54"/>
    </row>
    <row r="344" spans="1:5">
      <c r="A344" s="51">
        <v>44408</v>
      </c>
      <c r="B344" s="54">
        <v>72798</v>
      </c>
      <c r="E344" s="54"/>
    </row>
    <row r="345" spans="1:5">
      <c r="A345" s="51">
        <v>44439</v>
      </c>
      <c r="B345" s="54">
        <v>71235</v>
      </c>
      <c r="E345" s="54"/>
    </row>
    <row r="346" spans="1:5">
      <c r="A346" s="51">
        <v>44469</v>
      </c>
      <c r="B346" s="54">
        <v>70424</v>
      </c>
      <c r="E346" s="54"/>
    </row>
    <row r="347" spans="1:5">
      <c r="A347" s="51">
        <v>44500</v>
      </c>
      <c r="B347" s="54">
        <v>67501</v>
      </c>
    </row>
    <row r="348" spans="1:5">
      <c r="A348" s="51">
        <v>44530</v>
      </c>
      <c r="B348" s="54">
        <v>68480</v>
      </c>
    </row>
    <row r="349" spans="1:5">
      <c r="A349" s="51">
        <v>44561</v>
      </c>
      <c r="B349" s="54">
        <v>71622</v>
      </c>
    </row>
    <row r="350" spans="1:5">
      <c r="A350" s="51">
        <v>44592</v>
      </c>
      <c r="B350" s="54">
        <v>74324</v>
      </c>
    </row>
    <row r="351" spans="1:5">
      <c r="A351" s="51">
        <v>44620</v>
      </c>
      <c r="B351" s="54">
        <v>69789</v>
      </c>
    </row>
    <row r="352" spans="1:5">
      <c r="A352" s="51">
        <v>44651</v>
      </c>
      <c r="B352" s="54">
        <v>69911</v>
      </c>
    </row>
    <row r="353" spans="1:2">
      <c r="A353" s="51">
        <v>44681</v>
      </c>
      <c r="B353" s="54">
        <v>66179</v>
      </c>
    </row>
    <row r="354" spans="1:2">
      <c r="A354" s="51">
        <v>44712</v>
      </c>
      <c r="B354" s="54">
        <v>66092</v>
      </c>
    </row>
    <row r="355" spans="1:2">
      <c r="A355" s="51">
        <v>44742</v>
      </c>
      <c r="B355" s="54">
        <v>62487</v>
      </c>
    </row>
    <row r="356" spans="1:2">
      <c r="A356" s="51">
        <v>44773</v>
      </c>
      <c r="B356" s="54">
        <v>62860</v>
      </c>
    </row>
    <row r="357" spans="1:2">
      <c r="A357" s="51">
        <v>44804</v>
      </c>
      <c r="B357" s="54">
        <v>72294</v>
      </c>
    </row>
    <row r="358" spans="1:2">
      <c r="A358" s="51">
        <v>44834</v>
      </c>
      <c r="B358" s="54">
        <v>64575</v>
      </c>
    </row>
    <row r="359" spans="1:2">
      <c r="A359" s="51">
        <v>44865</v>
      </c>
      <c r="B359" s="54">
        <v>57145</v>
      </c>
    </row>
    <row r="360" spans="1:2">
      <c r="A360" s="51">
        <v>44895</v>
      </c>
      <c r="B360" s="54">
        <v>45828</v>
      </c>
    </row>
    <row r="361" spans="1:2">
      <c r="A361" s="51">
        <v>44926</v>
      </c>
      <c r="B361" s="54">
        <v>40647</v>
      </c>
    </row>
    <row r="362" spans="1:2">
      <c r="A362" s="51">
        <v>44957</v>
      </c>
      <c r="B362" s="54">
        <v>40032</v>
      </c>
    </row>
    <row r="363" spans="1:2">
      <c r="A363" s="51">
        <v>44985</v>
      </c>
      <c r="B363" s="54">
        <v>44213</v>
      </c>
    </row>
    <row r="364" spans="1:2">
      <c r="A364" s="51">
        <v>45016</v>
      </c>
      <c r="B364" s="54">
        <v>52093</v>
      </c>
    </row>
    <row r="365" spans="1:2">
      <c r="A365" s="51">
        <v>45046</v>
      </c>
      <c r="B365" s="54">
        <v>49240</v>
      </c>
    </row>
    <row r="366" spans="1:2">
      <c r="A366" s="51">
        <v>45077</v>
      </c>
      <c r="B366" s="54">
        <v>50602</v>
      </c>
    </row>
    <row r="367" spans="1:2">
      <c r="A367" s="51">
        <v>45107</v>
      </c>
      <c r="B367" s="54">
        <v>53943</v>
      </c>
    </row>
    <row r="368" spans="1:2">
      <c r="A368" s="51">
        <v>45138</v>
      </c>
      <c r="B368" s="54">
        <v>49389</v>
      </c>
    </row>
    <row r="369" spans="1:2">
      <c r="A369" s="51">
        <v>45169</v>
      </c>
      <c r="B369" s="54">
        <v>45445</v>
      </c>
    </row>
    <row r="370" spans="1:2">
      <c r="A370" s="51">
        <v>45199</v>
      </c>
      <c r="B370" s="54">
        <v>43675</v>
      </c>
    </row>
  </sheetData>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T562"/>
  <sheetViews>
    <sheetView topLeftCell="A517" zoomScale="70" zoomScaleNormal="70" workbookViewId="0">
      <selection activeCell="A517" sqref="A1:A1048576"/>
    </sheetView>
  </sheetViews>
  <sheetFormatPr defaultColWidth="9.33203125" defaultRowHeight="15"/>
  <cols>
    <col min="1" max="1" width="26.6640625" style="51" customWidth="1"/>
    <col min="2" max="2" width="24" style="77" customWidth="1"/>
    <col min="3" max="3" width="9.33203125" style="45"/>
    <col min="4" max="4" width="12.5546875" style="45" bestFit="1" customWidth="1"/>
    <col min="5" max="5" width="12.6640625" style="45" bestFit="1" customWidth="1"/>
    <col min="6" max="6" width="11.5546875" style="45" bestFit="1" customWidth="1"/>
    <col min="7" max="7" width="9.33203125" style="45" bestFit="1" customWidth="1"/>
    <col min="8" max="8" width="11.5546875" style="45" bestFit="1" customWidth="1"/>
    <col min="9" max="9" width="9.33203125" style="45" bestFit="1" customWidth="1"/>
    <col min="10" max="10" width="11.5546875" style="45" bestFit="1" customWidth="1"/>
    <col min="11" max="11" width="9.33203125" style="45" bestFit="1" customWidth="1"/>
    <col min="12" max="12" width="9.33203125" style="45"/>
    <col min="13" max="13" width="11.33203125" style="45" bestFit="1" customWidth="1"/>
    <col min="14" max="249" width="9.33203125" style="45"/>
    <col min="250" max="250" width="12.6640625" style="45" customWidth="1"/>
    <col min="251" max="251" width="20.33203125" style="45" bestFit="1" customWidth="1"/>
    <col min="252" max="252" width="27.33203125" style="45" bestFit="1" customWidth="1"/>
    <col min="253" max="253" width="16.44140625" style="45" bestFit="1" customWidth="1"/>
    <col min="254" max="254" width="30.33203125" style="45" bestFit="1" customWidth="1"/>
    <col min="255" max="255" width="16.44140625" style="45" bestFit="1" customWidth="1"/>
    <col min="256" max="256" width="36" style="45" bestFit="1" customWidth="1"/>
    <col min="257" max="257" width="16.44140625" style="45" bestFit="1" customWidth="1"/>
    <col min="258" max="259" width="9.33203125" style="45"/>
    <col min="260" max="260" width="12.5546875" style="45" bestFit="1" customWidth="1"/>
    <col min="261" max="505" width="9.33203125" style="45"/>
    <col min="506" max="506" width="12.6640625" style="45" customWidth="1"/>
    <col min="507" max="507" width="20.33203125" style="45" bestFit="1" customWidth="1"/>
    <col min="508" max="508" width="27.33203125" style="45" bestFit="1" customWidth="1"/>
    <col min="509" max="509" width="16.44140625" style="45" bestFit="1" customWidth="1"/>
    <col min="510" max="510" width="30.33203125" style="45" bestFit="1" customWidth="1"/>
    <col min="511" max="511" width="16.44140625" style="45" bestFit="1" customWidth="1"/>
    <col min="512" max="512" width="36" style="45" bestFit="1" customWidth="1"/>
    <col min="513" max="513" width="16.44140625" style="45" bestFit="1" customWidth="1"/>
    <col min="514" max="515" width="9.33203125" style="45"/>
    <col min="516" max="516" width="12.5546875" style="45" bestFit="1" customWidth="1"/>
    <col min="517" max="761" width="9.33203125" style="45"/>
    <col min="762" max="762" width="12.6640625" style="45" customWidth="1"/>
    <col min="763" max="763" width="20.33203125" style="45" bestFit="1" customWidth="1"/>
    <col min="764" max="764" width="27.33203125" style="45" bestFit="1" customWidth="1"/>
    <col min="765" max="765" width="16.44140625" style="45" bestFit="1" customWidth="1"/>
    <col min="766" max="766" width="30.33203125" style="45" bestFit="1" customWidth="1"/>
    <col min="767" max="767" width="16.44140625" style="45" bestFit="1" customWidth="1"/>
    <col min="768" max="768" width="36" style="45" bestFit="1" customWidth="1"/>
    <col min="769" max="769" width="16.44140625" style="45" bestFit="1" customWidth="1"/>
    <col min="770" max="771" width="9.33203125" style="45"/>
    <col min="772" max="772" width="12.5546875" style="45" bestFit="1" customWidth="1"/>
    <col min="773" max="1017" width="9.33203125" style="45"/>
    <col min="1018" max="1018" width="12.6640625" style="45" customWidth="1"/>
    <col min="1019" max="1019" width="20.33203125" style="45" bestFit="1" customWidth="1"/>
    <col min="1020" max="1020" width="27.33203125" style="45" bestFit="1" customWidth="1"/>
    <col min="1021" max="1021" width="16.44140625" style="45" bestFit="1" customWidth="1"/>
    <col min="1022" max="1022" width="30.33203125" style="45" bestFit="1" customWidth="1"/>
    <col min="1023" max="1023" width="16.44140625" style="45" bestFit="1" customWidth="1"/>
    <col min="1024" max="1024" width="36" style="45" bestFit="1" customWidth="1"/>
    <col min="1025" max="1025" width="16.44140625" style="45" bestFit="1" customWidth="1"/>
    <col min="1026" max="1027" width="9.33203125" style="45"/>
    <col min="1028" max="1028" width="12.5546875" style="45" bestFit="1" customWidth="1"/>
    <col min="1029" max="1273" width="9.33203125" style="45"/>
    <col min="1274" max="1274" width="12.6640625" style="45" customWidth="1"/>
    <col min="1275" max="1275" width="20.33203125" style="45" bestFit="1" customWidth="1"/>
    <col min="1276" max="1276" width="27.33203125" style="45" bestFit="1" customWidth="1"/>
    <col min="1277" max="1277" width="16.44140625" style="45" bestFit="1" customWidth="1"/>
    <col min="1278" max="1278" width="30.33203125" style="45" bestFit="1" customWidth="1"/>
    <col min="1279" max="1279" width="16.44140625" style="45" bestFit="1" customWidth="1"/>
    <col min="1280" max="1280" width="36" style="45" bestFit="1" customWidth="1"/>
    <col min="1281" max="1281" width="16.44140625" style="45" bestFit="1" customWidth="1"/>
    <col min="1282" max="1283" width="9.33203125" style="45"/>
    <col min="1284" max="1284" width="12.5546875" style="45" bestFit="1" customWidth="1"/>
    <col min="1285" max="1529" width="9.33203125" style="45"/>
    <col min="1530" max="1530" width="12.6640625" style="45" customWidth="1"/>
    <col min="1531" max="1531" width="20.33203125" style="45" bestFit="1" customWidth="1"/>
    <col min="1532" max="1532" width="27.33203125" style="45" bestFit="1" customWidth="1"/>
    <col min="1533" max="1533" width="16.44140625" style="45" bestFit="1" customWidth="1"/>
    <col min="1534" max="1534" width="30.33203125" style="45" bestFit="1" customWidth="1"/>
    <col min="1535" max="1535" width="16.44140625" style="45" bestFit="1" customWidth="1"/>
    <col min="1536" max="1536" width="36" style="45" bestFit="1" customWidth="1"/>
    <col min="1537" max="1537" width="16.44140625" style="45" bestFit="1" customWidth="1"/>
    <col min="1538" max="1539" width="9.33203125" style="45"/>
    <col min="1540" max="1540" width="12.5546875" style="45" bestFit="1" customWidth="1"/>
    <col min="1541" max="1785" width="9.33203125" style="45"/>
    <col min="1786" max="1786" width="12.6640625" style="45" customWidth="1"/>
    <col min="1787" max="1787" width="20.33203125" style="45" bestFit="1" customWidth="1"/>
    <col min="1788" max="1788" width="27.33203125" style="45" bestFit="1" customWidth="1"/>
    <col min="1789" max="1789" width="16.44140625" style="45" bestFit="1" customWidth="1"/>
    <col min="1790" max="1790" width="30.33203125" style="45" bestFit="1" customWidth="1"/>
    <col min="1791" max="1791" width="16.44140625" style="45" bestFit="1" customWidth="1"/>
    <col min="1792" max="1792" width="36" style="45" bestFit="1" customWidth="1"/>
    <col min="1793" max="1793" width="16.44140625" style="45" bestFit="1" customWidth="1"/>
    <col min="1794" max="1795" width="9.33203125" style="45"/>
    <col min="1796" max="1796" width="12.5546875" style="45" bestFit="1" customWidth="1"/>
    <col min="1797" max="2041" width="9.33203125" style="45"/>
    <col min="2042" max="2042" width="12.6640625" style="45" customWidth="1"/>
    <col min="2043" max="2043" width="20.33203125" style="45" bestFit="1" customWidth="1"/>
    <col min="2044" max="2044" width="27.33203125" style="45" bestFit="1" customWidth="1"/>
    <col min="2045" max="2045" width="16.44140625" style="45" bestFit="1" customWidth="1"/>
    <col min="2046" max="2046" width="30.33203125" style="45" bestFit="1" customWidth="1"/>
    <col min="2047" max="2047" width="16.44140625" style="45" bestFit="1" customWidth="1"/>
    <col min="2048" max="2048" width="36" style="45" bestFit="1" customWidth="1"/>
    <col min="2049" max="2049" width="16.44140625" style="45" bestFit="1" customWidth="1"/>
    <col min="2050" max="2051" width="9.33203125" style="45"/>
    <col min="2052" max="2052" width="12.5546875" style="45" bestFit="1" customWidth="1"/>
    <col min="2053" max="2297" width="9.33203125" style="45"/>
    <col min="2298" max="2298" width="12.6640625" style="45" customWidth="1"/>
    <col min="2299" max="2299" width="20.33203125" style="45" bestFit="1" customWidth="1"/>
    <col min="2300" max="2300" width="27.33203125" style="45" bestFit="1" customWidth="1"/>
    <col min="2301" max="2301" width="16.44140625" style="45" bestFit="1" customWidth="1"/>
    <col min="2302" max="2302" width="30.33203125" style="45" bestFit="1" customWidth="1"/>
    <col min="2303" max="2303" width="16.44140625" style="45" bestFit="1" customWidth="1"/>
    <col min="2304" max="2304" width="36" style="45" bestFit="1" customWidth="1"/>
    <col min="2305" max="2305" width="16.44140625" style="45" bestFit="1" customWidth="1"/>
    <col min="2306" max="2307" width="9.33203125" style="45"/>
    <col min="2308" max="2308" width="12.5546875" style="45" bestFit="1" customWidth="1"/>
    <col min="2309" max="2553" width="9.33203125" style="45"/>
    <col min="2554" max="2554" width="12.6640625" style="45" customWidth="1"/>
    <col min="2555" max="2555" width="20.33203125" style="45" bestFit="1" customWidth="1"/>
    <col min="2556" max="2556" width="27.33203125" style="45" bestFit="1" customWidth="1"/>
    <col min="2557" max="2557" width="16.44140625" style="45" bestFit="1" customWidth="1"/>
    <col min="2558" max="2558" width="30.33203125" style="45" bestFit="1" customWidth="1"/>
    <col min="2559" max="2559" width="16.44140625" style="45" bestFit="1" customWidth="1"/>
    <col min="2560" max="2560" width="36" style="45" bestFit="1" customWidth="1"/>
    <col min="2561" max="2561" width="16.44140625" style="45" bestFit="1" customWidth="1"/>
    <col min="2562" max="2563" width="9.33203125" style="45"/>
    <col min="2564" max="2564" width="12.5546875" style="45" bestFit="1" customWidth="1"/>
    <col min="2565" max="2809" width="9.33203125" style="45"/>
    <col min="2810" max="2810" width="12.6640625" style="45" customWidth="1"/>
    <col min="2811" max="2811" width="20.33203125" style="45" bestFit="1" customWidth="1"/>
    <col min="2812" max="2812" width="27.33203125" style="45" bestFit="1" customWidth="1"/>
    <col min="2813" max="2813" width="16.44140625" style="45" bestFit="1" customWidth="1"/>
    <col min="2814" max="2814" width="30.33203125" style="45" bestFit="1" customWidth="1"/>
    <col min="2815" max="2815" width="16.44140625" style="45" bestFit="1" customWidth="1"/>
    <col min="2816" max="2816" width="36" style="45" bestFit="1" customWidth="1"/>
    <col min="2817" max="2817" width="16.44140625" style="45" bestFit="1" customWidth="1"/>
    <col min="2818" max="2819" width="9.33203125" style="45"/>
    <col min="2820" max="2820" width="12.5546875" style="45" bestFit="1" customWidth="1"/>
    <col min="2821" max="3065" width="9.33203125" style="45"/>
    <col min="3066" max="3066" width="12.6640625" style="45" customWidth="1"/>
    <col min="3067" max="3067" width="20.33203125" style="45" bestFit="1" customWidth="1"/>
    <col min="3068" max="3068" width="27.33203125" style="45" bestFit="1" customWidth="1"/>
    <col min="3069" max="3069" width="16.44140625" style="45" bestFit="1" customWidth="1"/>
    <col min="3070" max="3070" width="30.33203125" style="45" bestFit="1" customWidth="1"/>
    <col min="3071" max="3071" width="16.44140625" style="45" bestFit="1" customWidth="1"/>
    <col min="3072" max="3072" width="36" style="45" bestFit="1" customWidth="1"/>
    <col min="3073" max="3073" width="16.44140625" style="45" bestFit="1" customWidth="1"/>
    <col min="3074" max="3075" width="9.33203125" style="45"/>
    <col min="3076" max="3076" width="12.5546875" style="45" bestFit="1" customWidth="1"/>
    <col min="3077" max="3321" width="9.33203125" style="45"/>
    <col min="3322" max="3322" width="12.6640625" style="45" customWidth="1"/>
    <col min="3323" max="3323" width="20.33203125" style="45" bestFit="1" customWidth="1"/>
    <col min="3324" max="3324" width="27.33203125" style="45" bestFit="1" customWidth="1"/>
    <col min="3325" max="3325" width="16.44140625" style="45" bestFit="1" customWidth="1"/>
    <col min="3326" max="3326" width="30.33203125" style="45" bestFit="1" customWidth="1"/>
    <col min="3327" max="3327" width="16.44140625" style="45" bestFit="1" customWidth="1"/>
    <col min="3328" max="3328" width="36" style="45" bestFit="1" customWidth="1"/>
    <col min="3329" max="3329" width="16.44140625" style="45" bestFit="1" customWidth="1"/>
    <col min="3330" max="3331" width="9.33203125" style="45"/>
    <col min="3332" max="3332" width="12.5546875" style="45" bestFit="1" customWidth="1"/>
    <col min="3333" max="3577" width="9.33203125" style="45"/>
    <col min="3578" max="3578" width="12.6640625" style="45" customWidth="1"/>
    <col min="3579" max="3579" width="20.33203125" style="45" bestFit="1" customWidth="1"/>
    <col min="3580" max="3580" width="27.33203125" style="45" bestFit="1" customWidth="1"/>
    <col min="3581" max="3581" width="16.44140625" style="45" bestFit="1" customWidth="1"/>
    <col min="3582" max="3582" width="30.33203125" style="45" bestFit="1" customWidth="1"/>
    <col min="3583" max="3583" width="16.44140625" style="45" bestFit="1" customWidth="1"/>
    <col min="3584" max="3584" width="36" style="45" bestFit="1" customWidth="1"/>
    <col min="3585" max="3585" width="16.44140625" style="45" bestFit="1" customWidth="1"/>
    <col min="3586" max="3587" width="9.33203125" style="45"/>
    <col min="3588" max="3588" width="12.5546875" style="45" bestFit="1" customWidth="1"/>
    <col min="3589" max="3833" width="9.33203125" style="45"/>
    <col min="3834" max="3834" width="12.6640625" style="45" customWidth="1"/>
    <col min="3835" max="3835" width="20.33203125" style="45" bestFit="1" customWidth="1"/>
    <col min="3836" max="3836" width="27.33203125" style="45" bestFit="1" customWidth="1"/>
    <col min="3837" max="3837" width="16.44140625" style="45" bestFit="1" customWidth="1"/>
    <col min="3838" max="3838" width="30.33203125" style="45" bestFit="1" customWidth="1"/>
    <col min="3839" max="3839" width="16.44140625" style="45" bestFit="1" customWidth="1"/>
    <col min="3840" max="3840" width="36" style="45" bestFit="1" customWidth="1"/>
    <col min="3841" max="3841" width="16.44140625" style="45" bestFit="1" customWidth="1"/>
    <col min="3842" max="3843" width="9.33203125" style="45"/>
    <col min="3844" max="3844" width="12.5546875" style="45" bestFit="1" customWidth="1"/>
    <col min="3845" max="4089" width="9.33203125" style="45"/>
    <col min="4090" max="4090" width="12.6640625" style="45" customWidth="1"/>
    <col min="4091" max="4091" width="20.33203125" style="45" bestFit="1" customWidth="1"/>
    <col min="4092" max="4092" width="27.33203125" style="45" bestFit="1" customWidth="1"/>
    <col min="4093" max="4093" width="16.44140625" style="45" bestFit="1" customWidth="1"/>
    <col min="4094" max="4094" width="30.33203125" style="45" bestFit="1" customWidth="1"/>
    <col min="4095" max="4095" width="16.44140625" style="45" bestFit="1" customWidth="1"/>
    <col min="4096" max="4096" width="36" style="45" bestFit="1" customWidth="1"/>
    <col min="4097" max="4097" width="16.44140625" style="45" bestFit="1" customWidth="1"/>
    <col min="4098" max="4099" width="9.33203125" style="45"/>
    <col min="4100" max="4100" width="12.5546875" style="45" bestFit="1" customWidth="1"/>
    <col min="4101" max="4345" width="9.33203125" style="45"/>
    <col min="4346" max="4346" width="12.6640625" style="45" customWidth="1"/>
    <col min="4347" max="4347" width="20.33203125" style="45" bestFit="1" customWidth="1"/>
    <col min="4348" max="4348" width="27.33203125" style="45" bestFit="1" customWidth="1"/>
    <col min="4349" max="4349" width="16.44140625" style="45" bestFit="1" customWidth="1"/>
    <col min="4350" max="4350" width="30.33203125" style="45" bestFit="1" customWidth="1"/>
    <col min="4351" max="4351" width="16.44140625" style="45" bestFit="1" customWidth="1"/>
    <col min="4352" max="4352" width="36" style="45" bestFit="1" customWidth="1"/>
    <col min="4353" max="4353" width="16.44140625" style="45" bestFit="1" customWidth="1"/>
    <col min="4354" max="4355" width="9.33203125" style="45"/>
    <col min="4356" max="4356" width="12.5546875" style="45" bestFit="1" customWidth="1"/>
    <col min="4357" max="4601" width="9.33203125" style="45"/>
    <col min="4602" max="4602" width="12.6640625" style="45" customWidth="1"/>
    <col min="4603" max="4603" width="20.33203125" style="45" bestFit="1" customWidth="1"/>
    <col min="4604" max="4604" width="27.33203125" style="45" bestFit="1" customWidth="1"/>
    <col min="4605" max="4605" width="16.44140625" style="45" bestFit="1" customWidth="1"/>
    <col min="4606" max="4606" width="30.33203125" style="45" bestFit="1" customWidth="1"/>
    <col min="4607" max="4607" width="16.44140625" style="45" bestFit="1" customWidth="1"/>
    <col min="4608" max="4608" width="36" style="45" bestFit="1" customWidth="1"/>
    <col min="4609" max="4609" width="16.44140625" style="45" bestFit="1" customWidth="1"/>
    <col min="4610" max="4611" width="9.33203125" style="45"/>
    <col min="4612" max="4612" width="12.5546875" style="45" bestFit="1" customWidth="1"/>
    <col min="4613" max="4857" width="9.33203125" style="45"/>
    <col min="4858" max="4858" width="12.6640625" style="45" customWidth="1"/>
    <col min="4859" max="4859" width="20.33203125" style="45" bestFit="1" customWidth="1"/>
    <col min="4860" max="4860" width="27.33203125" style="45" bestFit="1" customWidth="1"/>
    <col min="4861" max="4861" width="16.44140625" style="45" bestFit="1" customWidth="1"/>
    <col min="4862" max="4862" width="30.33203125" style="45" bestFit="1" customWidth="1"/>
    <col min="4863" max="4863" width="16.44140625" style="45" bestFit="1" customWidth="1"/>
    <col min="4864" max="4864" width="36" style="45" bestFit="1" customWidth="1"/>
    <col min="4865" max="4865" width="16.44140625" style="45" bestFit="1" customWidth="1"/>
    <col min="4866" max="4867" width="9.33203125" style="45"/>
    <col min="4868" max="4868" width="12.5546875" style="45" bestFit="1" customWidth="1"/>
    <col min="4869" max="5113" width="9.33203125" style="45"/>
    <col min="5114" max="5114" width="12.6640625" style="45" customWidth="1"/>
    <col min="5115" max="5115" width="20.33203125" style="45" bestFit="1" customWidth="1"/>
    <col min="5116" max="5116" width="27.33203125" style="45" bestFit="1" customWidth="1"/>
    <col min="5117" max="5117" width="16.44140625" style="45" bestFit="1" customWidth="1"/>
    <col min="5118" max="5118" width="30.33203125" style="45" bestFit="1" customWidth="1"/>
    <col min="5119" max="5119" width="16.44140625" style="45" bestFit="1" customWidth="1"/>
    <col min="5120" max="5120" width="36" style="45" bestFit="1" customWidth="1"/>
    <col min="5121" max="5121" width="16.44140625" style="45" bestFit="1" customWidth="1"/>
    <col min="5122" max="5123" width="9.33203125" style="45"/>
    <col min="5124" max="5124" width="12.5546875" style="45" bestFit="1" customWidth="1"/>
    <col min="5125" max="5369" width="9.33203125" style="45"/>
    <col min="5370" max="5370" width="12.6640625" style="45" customWidth="1"/>
    <col min="5371" max="5371" width="20.33203125" style="45" bestFit="1" customWidth="1"/>
    <col min="5372" max="5372" width="27.33203125" style="45" bestFit="1" customWidth="1"/>
    <col min="5373" max="5373" width="16.44140625" style="45" bestFit="1" customWidth="1"/>
    <col min="5374" max="5374" width="30.33203125" style="45" bestFit="1" customWidth="1"/>
    <col min="5375" max="5375" width="16.44140625" style="45" bestFit="1" customWidth="1"/>
    <col min="5376" max="5376" width="36" style="45" bestFit="1" customWidth="1"/>
    <col min="5377" max="5377" width="16.44140625" style="45" bestFit="1" customWidth="1"/>
    <col min="5378" max="5379" width="9.33203125" style="45"/>
    <col min="5380" max="5380" width="12.5546875" style="45" bestFit="1" customWidth="1"/>
    <col min="5381" max="5625" width="9.33203125" style="45"/>
    <col min="5626" max="5626" width="12.6640625" style="45" customWidth="1"/>
    <col min="5627" max="5627" width="20.33203125" style="45" bestFit="1" customWidth="1"/>
    <col min="5628" max="5628" width="27.33203125" style="45" bestFit="1" customWidth="1"/>
    <col min="5629" max="5629" width="16.44140625" style="45" bestFit="1" customWidth="1"/>
    <col min="5630" max="5630" width="30.33203125" style="45" bestFit="1" customWidth="1"/>
    <col min="5631" max="5631" width="16.44140625" style="45" bestFit="1" customWidth="1"/>
    <col min="5632" max="5632" width="36" style="45" bestFit="1" customWidth="1"/>
    <col min="5633" max="5633" width="16.44140625" style="45" bestFit="1" customWidth="1"/>
    <col min="5634" max="5635" width="9.33203125" style="45"/>
    <col min="5636" max="5636" width="12.5546875" style="45" bestFit="1" customWidth="1"/>
    <col min="5637" max="5881" width="9.33203125" style="45"/>
    <col min="5882" max="5882" width="12.6640625" style="45" customWidth="1"/>
    <col min="5883" max="5883" width="20.33203125" style="45" bestFit="1" customWidth="1"/>
    <col min="5884" max="5884" width="27.33203125" style="45" bestFit="1" customWidth="1"/>
    <col min="5885" max="5885" width="16.44140625" style="45" bestFit="1" customWidth="1"/>
    <col min="5886" max="5886" width="30.33203125" style="45" bestFit="1" customWidth="1"/>
    <col min="5887" max="5887" width="16.44140625" style="45" bestFit="1" customWidth="1"/>
    <col min="5888" max="5888" width="36" style="45" bestFit="1" customWidth="1"/>
    <col min="5889" max="5889" width="16.44140625" style="45" bestFit="1" customWidth="1"/>
    <col min="5890" max="5891" width="9.33203125" style="45"/>
    <col min="5892" max="5892" width="12.5546875" style="45" bestFit="1" customWidth="1"/>
    <col min="5893" max="6137" width="9.33203125" style="45"/>
    <col min="6138" max="6138" width="12.6640625" style="45" customWidth="1"/>
    <col min="6139" max="6139" width="20.33203125" style="45" bestFit="1" customWidth="1"/>
    <col min="6140" max="6140" width="27.33203125" style="45" bestFit="1" customWidth="1"/>
    <col min="6141" max="6141" width="16.44140625" style="45" bestFit="1" customWidth="1"/>
    <col min="6142" max="6142" width="30.33203125" style="45" bestFit="1" customWidth="1"/>
    <col min="6143" max="6143" width="16.44140625" style="45" bestFit="1" customWidth="1"/>
    <col min="6144" max="6144" width="36" style="45" bestFit="1" customWidth="1"/>
    <col min="6145" max="6145" width="16.44140625" style="45" bestFit="1" customWidth="1"/>
    <col min="6146" max="6147" width="9.33203125" style="45"/>
    <col min="6148" max="6148" width="12.5546875" style="45" bestFit="1" customWidth="1"/>
    <col min="6149" max="6393" width="9.33203125" style="45"/>
    <col min="6394" max="6394" width="12.6640625" style="45" customWidth="1"/>
    <col min="6395" max="6395" width="20.33203125" style="45" bestFit="1" customWidth="1"/>
    <col min="6396" max="6396" width="27.33203125" style="45" bestFit="1" customWidth="1"/>
    <col min="6397" max="6397" width="16.44140625" style="45" bestFit="1" customWidth="1"/>
    <col min="6398" max="6398" width="30.33203125" style="45" bestFit="1" customWidth="1"/>
    <col min="6399" max="6399" width="16.44140625" style="45" bestFit="1" customWidth="1"/>
    <col min="6400" max="6400" width="36" style="45" bestFit="1" customWidth="1"/>
    <col min="6401" max="6401" width="16.44140625" style="45" bestFit="1" customWidth="1"/>
    <col min="6402" max="6403" width="9.33203125" style="45"/>
    <col min="6404" max="6404" width="12.5546875" style="45" bestFit="1" customWidth="1"/>
    <col min="6405" max="6649" width="9.33203125" style="45"/>
    <col min="6650" max="6650" width="12.6640625" style="45" customWidth="1"/>
    <col min="6651" max="6651" width="20.33203125" style="45" bestFit="1" customWidth="1"/>
    <col min="6652" max="6652" width="27.33203125" style="45" bestFit="1" customWidth="1"/>
    <col min="6653" max="6653" width="16.44140625" style="45" bestFit="1" customWidth="1"/>
    <col min="6654" max="6654" width="30.33203125" style="45" bestFit="1" customWidth="1"/>
    <col min="6655" max="6655" width="16.44140625" style="45" bestFit="1" customWidth="1"/>
    <col min="6656" max="6656" width="36" style="45" bestFit="1" customWidth="1"/>
    <col min="6657" max="6657" width="16.44140625" style="45" bestFit="1" customWidth="1"/>
    <col min="6658" max="6659" width="9.33203125" style="45"/>
    <col min="6660" max="6660" width="12.5546875" style="45" bestFit="1" customWidth="1"/>
    <col min="6661" max="6905" width="9.33203125" style="45"/>
    <col min="6906" max="6906" width="12.6640625" style="45" customWidth="1"/>
    <col min="6907" max="6907" width="20.33203125" style="45" bestFit="1" customWidth="1"/>
    <col min="6908" max="6908" width="27.33203125" style="45" bestFit="1" customWidth="1"/>
    <col min="6909" max="6909" width="16.44140625" style="45" bestFit="1" customWidth="1"/>
    <col min="6910" max="6910" width="30.33203125" style="45" bestFit="1" customWidth="1"/>
    <col min="6911" max="6911" width="16.44140625" style="45" bestFit="1" customWidth="1"/>
    <col min="6912" max="6912" width="36" style="45" bestFit="1" customWidth="1"/>
    <col min="6913" max="6913" width="16.44140625" style="45" bestFit="1" customWidth="1"/>
    <col min="6914" max="6915" width="9.33203125" style="45"/>
    <col min="6916" max="6916" width="12.5546875" style="45" bestFit="1" customWidth="1"/>
    <col min="6917" max="7161" width="9.33203125" style="45"/>
    <col min="7162" max="7162" width="12.6640625" style="45" customWidth="1"/>
    <col min="7163" max="7163" width="20.33203125" style="45" bestFit="1" customWidth="1"/>
    <col min="7164" max="7164" width="27.33203125" style="45" bestFit="1" customWidth="1"/>
    <col min="7165" max="7165" width="16.44140625" style="45" bestFit="1" customWidth="1"/>
    <col min="7166" max="7166" width="30.33203125" style="45" bestFit="1" customWidth="1"/>
    <col min="7167" max="7167" width="16.44140625" style="45" bestFit="1" customWidth="1"/>
    <col min="7168" max="7168" width="36" style="45" bestFit="1" customWidth="1"/>
    <col min="7169" max="7169" width="16.44140625" style="45" bestFit="1" customWidth="1"/>
    <col min="7170" max="7171" width="9.33203125" style="45"/>
    <col min="7172" max="7172" width="12.5546875" style="45" bestFit="1" customWidth="1"/>
    <col min="7173" max="7417" width="9.33203125" style="45"/>
    <col min="7418" max="7418" width="12.6640625" style="45" customWidth="1"/>
    <col min="7419" max="7419" width="20.33203125" style="45" bestFit="1" customWidth="1"/>
    <col min="7420" max="7420" width="27.33203125" style="45" bestFit="1" customWidth="1"/>
    <col min="7421" max="7421" width="16.44140625" style="45" bestFit="1" customWidth="1"/>
    <col min="7422" max="7422" width="30.33203125" style="45" bestFit="1" customWidth="1"/>
    <col min="7423" max="7423" width="16.44140625" style="45" bestFit="1" customWidth="1"/>
    <col min="7424" max="7424" width="36" style="45" bestFit="1" customWidth="1"/>
    <col min="7425" max="7425" width="16.44140625" style="45" bestFit="1" customWidth="1"/>
    <col min="7426" max="7427" width="9.33203125" style="45"/>
    <col min="7428" max="7428" width="12.5546875" style="45" bestFit="1" customWidth="1"/>
    <col min="7429" max="7673" width="9.33203125" style="45"/>
    <col min="7674" max="7674" width="12.6640625" style="45" customWidth="1"/>
    <col min="7675" max="7675" width="20.33203125" style="45" bestFit="1" customWidth="1"/>
    <col min="7676" max="7676" width="27.33203125" style="45" bestFit="1" customWidth="1"/>
    <col min="7677" max="7677" width="16.44140625" style="45" bestFit="1" customWidth="1"/>
    <col min="7678" max="7678" width="30.33203125" style="45" bestFit="1" customWidth="1"/>
    <col min="7679" max="7679" width="16.44140625" style="45" bestFit="1" customWidth="1"/>
    <col min="7680" max="7680" width="36" style="45" bestFit="1" customWidth="1"/>
    <col min="7681" max="7681" width="16.44140625" style="45" bestFit="1" customWidth="1"/>
    <col min="7682" max="7683" width="9.33203125" style="45"/>
    <col min="7684" max="7684" width="12.5546875" style="45" bestFit="1" customWidth="1"/>
    <col min="7685" max="7929" width="9.33203125" style="45"/>
    <col min="7930" max="7930" width="12.6640625" style="45" customWidth="1"/>
    <col min="7931" max="7931" width="20.33203125" style="45" bestFit="1" customWidth="1"/>
    <col min="7932" max="7932" width="27.33203125" style="45" bestFit="1" customWidth="1"/>
    <col min="7933" max="7933" width="16.44140625" style="45" bestFit="1" customWidth="1"/>
    <col min="7934" max="7934" width="30.33203125" style="45" bestFit="1" customWidth="1"/>
    <col min="7935" max="7935" width="16.44140625" style="45" bestFit="1" customWidth="1"/>
    <col min="7936" max="7936" width="36" style="45" bestFit="1" customWidth="1"/>
    <col min="7937" max="7937" width="16.44140625" style="45" bestFit="1" customWidth="1"/>
    <col min="7938" max="7939" width="9.33203125" style="45"/>
    <col min="7940" max="7940" width="12.5546875" style="45" bestFit="1" customWidth="1"/>
    <col min="7941" max="8185" width="9.33203125" style="45"/>
    <col min="8186" max="8186" width="12.6640625" style="45" customWidth="1"/>
    <col min="8187" max="8187" width="20.33203125" style="45" bestFit="1" customWidth="1"/>
    <col min="8188" max="8188" width="27.33203125" style="45" bestFit="1" customWidth="1"/>
    <col min="8189" max="8189" width="16.44140625" style="45" bestFit="1" customWidth="1"/>
    <col min="8190" max="8190" width="30.33203125" style="45" bestFit="1" customWidth="1"/>
    <col min="8191" max="8191" width="16.44140625" style="45" bestFit="1" customWidth="1"/>
    <col min="8192" max="8192" width="36" style="45" bestFit="1" customWidth="1"/>
    <col min="8193" max="8193" width="16.44140625" style="45" bestFit="1" customWidth="1"/>
    <col min="8194" max="8195" width="9.33203125" style="45"/>
    <col min="8196" max="8196" width="12.5546875" style="45" bestFit="1" customWidth="1"/>
    <col min="8197" max="8441" width="9.33203125" style="45"/>
    <col min="8442" max="8442" width="12.6640625" style="45" customWidth="1"/>
    <col min="8443" max="8443" width="20.33203125" style="45" bestFit="1" customWidth="1"/>
    <col min="8444" max="8444" width="27.33203125" style="45" bestFit="1" customWidth="1"/>
    <col min="8445" max="8445" width="16.44140625" style="45" bestFit="1" customWidth="1"/>
    <col min="8446" max="8446" width="30.33203125" style="45" bestFit="1" customWidth="1"/>
    <col min="8447" max="8447" width="16.44140625" style="45" bestFit="1" customWidth="1"/>
    <col min="8448" max="8448" width="36" style="45" bestFit="1" customWidth="1"/>
    <col min="8449" max="8449" width="16.44140625" style="45" bestFit="1" customWidth="1"/>
    <col min="8450" max="8451" width="9.33203125" style="45"/>
    <col min="8452" max="8452" width="12.5546875" style="45" bestFit="1" customWidth="1"/>
    <col min="8453" max="8697" width="9.33203125" style="45"/>
    <col min="8698" max="8698" width="12.6640625" style="45" customWidth="1"/>
    <col min="8699" max="8699" width="20.33203125" style="45" bestFit="1" customWidth="1"/>
    <col min="8700" max="8700" width="27.33203125" style="45" bestFit="1" customWidth="1"/>
    <col min="8701" max="8701" width="16.44140625" style="45" bestFit="1" customWidth="1"/>
    <col min="8702" max="8702" width="30.33203125" style="45" bestFit="1" customWidth="1"/>
    <col min="8703" max="8703" width="16.44140625" style="45" bestFit="1" customWidth="1"/>
    <col min="8704" max="8704" width="36" style="45" bestFit="1" customWidth="1"/>
    <col min="8705" max="8705" width="16.44140625" style="45" bestFit="1" customWidth="1"/>
    <col min="8706" max="8707" width="9.33203125" style="45"/>
    <col min="8708" max="8708" width="12.5546875" style="45" bestFit="1" customWidth="1"/>
    <col min="8709" max="8953" width="9.33203125" style="45"/>
    <col min="8954" max="8954" width="12.6640625" style="45" customWidth="1"/>
    <col min="8955" max="8955" width="20.33203125" style="45" bestFit="1" customWidth="1"/>
    <col min="8956" max="8956" width="27.33203125" style="45" bestFit="1" customWidth="1"/>
    <col min="8957" max="8957" width="16.44140625" style="45" bestFit="1" customWidth="1"/>
    <col min="8958" max="8958" width="30.33203125" style="45" bestFit="1" customWidth="1"/>
    <col min="8959" max="8959" width="16.44140625" style="45" bestFit="1" customWidth="1"/>
    <col min="8960" max="8960" width="36" style="45" bestFit="1" customWidth="1"/>
    <col min="8961" max="8961" width="16.44140625" style="45" bestFit="1" customWidth="1"/>
    <col min="8962" max="8963" width="9.33203125" style="45"/>
    <col min="8964" max="8964" width="12.5546875" style="45" bestFit="1" customWidth="1"/>
    <col min="8965" max="9209" width="9.33203125" style="45"/>
    <col min="9210" max="9210" width="12.6640625" style="45" customWidth="1"/>
    <col min="9211" max="9211" width="20.33203125" style="45" bestFit="1" customWidth="1"/>
    <col min="9212" max="9212" width="27.33203125" style="45" bestFit="1" customWidth="1"/>
    <col min="9213" max="9213" width="16.44140625" style="45" bestFit="1" customWidth="1"/>
    <col min="9214" max="9214" width="30.33203125" style="45" bestFit="1" customWidth="1"/>
    <col min="9215" max="9215" width="16.44140625" style="45" bestFit="1" customWidth="1"/>
    <col min="9216" max="9216" width="36" style="45" bestFit="1" customWidth="1"/>
    <col min="9217" max="9217" width="16.44140625" style="45" bestFit="1" customWidth="1"/>
    <col min="9218" max="9219" width="9.33203125" style="45"/>
    <col min="9220" max="9220" width="12.5546875" style="45" bestFit="1" customWidth="1"/>
    <col min="9221" max="9465" width="9.33203125" style="45"/>
    <col min="9466" max="9466" width="12.6640625" style="45" customWidth="1"/>
    <col min="9467" max="9467" width="20.33203125" style="45" bestFit="1" customWidth="1"/>
    <col min="9468" max="9468" width="27.33203125" style="45" bestFit="1" customWidth="1"/>
    <col min="9469" max="9469" width="16.44140625" style="45" bestFit="1" customWidth="1"/>
    <col min="9470" max="9470" width="30.33203125" style="45" bestFit="1" customWidth="1"/>
    <col min="9471" max="9471" width="16.44140625" style="45" bestFit="1" customWidth="1"/>
    <col min="9472" max="9472" width="36" style="45" bestFit="1" customWidth="1"/>
    <col min="9473" max="9473" width="16.44140625" style="45" bestFit="1" customWidth="1"/>
    <col min="9474" max="9475" width="9.33203125" style="45"/>
    <col min="9476" max="9476" width="12.5546875" style="45" bestFit="1" customWidth="1"/>
    <col min="9477" max="9721" width="9.33203125" style="45"/>
    <col min="9722" max="9722" width="12.6640625" style="45" customWidth="1"/>
    <col min="9723" max="9723" width="20.33203125" style="45" bestFit="1" customWidth="1"/>
    <col min="9724" max="9724" width="27.33203125" style="45" bestFit="1" customWidth="1"/>
    <col min="9725" max="9725" width="16.44140625" style="45" bestFit="1" customWidth="1"/>
    <col min="9726" max="9726" width="30.33203125" style="45" bestFit="1" customWidth="1"/>
    <col min="9727" max="9727" width="16.44140625" style="45" bestFit="1" customWidth="1"/>
    <col min="9728" max="9728" width="36" style="45" bestFit="1" customWidth="1"/>
    <col min="9729" max="9729" width="16.44140625" style="45" bestFit="1" customWidth="1"/>
    <col min="9730" max="9731" width="9.33203125" style="45"/>
    <col min="9732" max="9732" width="12.5546875" style="45" bestFit="1" customWidth="1"/>
    <col min="9733" max="9977" width="9.33203125" style="45"/>
    <col min="9978" max="9978" width="12.6640625" style="45" customWidth="1"/>
    <col min="9979" max="9979" width="20.33203125" style="45" bestFit="1" customWidth="1"/>
    <col min="9980" max="9980" width="27.33203125" style="45" bestFit="1" customWidth="1"/>
    <col min="9981" max="9981" width="16.44140625" style="45" bestFit="1" customWidth="1"/>
    <col min="9982" max="9982" width="30.33203125" style="45" bestFit="1" customWidth="1"/>
    <col min="9983" max="9983" width="16.44140625" style="45" bestFit="1" customWidth="1"/>
    <col min="9984" max="9984" width="36" style="45" bestFit="1" customWidth="1"/>
    <col min="9985" max="9985" width="16.44140625" style="45" bestFit="1" customWidth="1"/>
    <col min="9986" max="9987" width="9.33203125" style="45"/>
    <col min="9988" max="9988" width="12.5546875" style="45" bestFit="1" customWidth="1"/>
    <col min="9989" max="10233" width="9.33203125" style="45"/>
    <col min="10234" max="10234" width="12.6640625" style="45" customWidth="1"/>
    <col min="10235" max="10235" width="20.33203125" style="45" bestFit="1" customWidth="1"/>
    <col min="10236" max="10236" width="27.33203125" style="45" bestFit="1" customWidth="1"/>
    <col min="10237" max="10237" width="16.44140625" style="45" bestFit="1" customWidth="1"/>
    <col min="10238" max="10238" width="30.33203125" style="45" bestFit="1" customWidth="1"/>
    <col min="10239" max="10239" width="16.44140625" style="45" bestFit="1" customWidth="1"/>
    <col min="10240" max="10240" width="36" style="45" bestFit="1" customWidth="1"/>
    <col min="10241" max="10241" width="16.44140625" style="45" bestFit="1" customWidth="1"/>
    <col min="10242" max="10243" width="9.33203125" style="45"/>
    <col min="10244" max="10244" width="12.5546875" style="45" bestFit="1" customWidth="1"/>
    <col min="10245" max="10489" width="9.33203125" style="45"/>
    <col min="10490" max="10490" width="12.6640625" style="45" customWidth="1"/>
    <col min="10491" max="10491" width="20.33203125" style="45" bestFit="1" customWidth="1"/>
    <col min="10492" max="10492" width="27.33203125" style="45" bestFit="1" customWidth="1"/>
    <col min="10493" max="10493" width="16.44140625" style="45" bestFit="1" customWidth="1"/>
    <col min="10494" max="10494" width="30.33203125" style="45" bestFit="1" customWidth="1"/>
    <col min="10495" max="10495" width="16.44140625" style="45" bestFit="1" customWidth="1"/>
    <col min="10496" max="10496" width="36" style="45" bestFit="1" customWidth="1"/>
    <col min="10497" max="10497" width="16.44140625" style="45" bestFit="1" customWidth="1"/>
    <col min="10498" max="10499" width="9.33203125" style="45"/>
    <col min="10500" max="10500" width="12.5546875" style="45" bestFit="1" customWidth="1"/>
    <col min="10501" max="10745" width="9.33203125" style="45"/>
    <col min="10746" max="10746" width="12.6640625" style="45" customWidth="1"/>
    <col min="10747" max="10747" width="20.33203125" style="45" bestFit="1" customWidth="1"/>
    <col min="10748" max="10748" width="27.33203125" style="45" bestFit="1" customWidth="1"/>
    <col min="10749" max="10749" width="16.44140625" style="45" bestFit="1" customWidth="1"/>
    <col min="10750" max="10750" width="30.33203125" style="45" bestFit="1" customWidth="1"/>
    <col min="10751" max="10751" width="16.44140625" style="45" bestFit="1" customWidth="1"/>
    <col min="10752" max="10752" width="36" style="45" bestFit="1" customWidth="1"/>
    <col min="10753" max="10753" width="16.44140625" style="45" bestFit="1" customWidth="1"/>
    <col min="10754" max="10755" width="9.33203125" style="45"/>
    <col min="10756" max="10756" width="12.5546875" style="45" bestFit="1" customWidth="1"/>
    <col min="10757" max="11001" width="9.33203125" style="45"/>
    <col min="11002" max="11002" width="12.6640625" style="45" customWidth="1"/>
    <col min="11003" max="11003" width="20.33203125" style="45" bestFit="1" customWidth="1"/>
    <col min="11004" max="11004" width="27.33203125" style="45" bestFit="1" customWidth="1"/>
    <col min="11005" max="11005" width="16.44140625" style="45" bestFit="1" customWidth="1"/>
    <col min="11006" max="11006" width="30.33203125" style="45" bestFit="1" customWidth="1"/>
    <col min="11007" max="11007" width="16.44140625" style="45" bestFit="1" customWidth="1"/>
    <col min="11008" max="11008" width="36" style="45" bestFit="1" customWidth="1"/>
    <col min="11009" max="11009" width="16.44140625" style="45" bestFit="1" customWidth="1"/>
    <col min="11010" max="11011" width="9.33203125" style="45"/>
    <col min="11012" max="11012" width="12.5546875" style="45" bestFit="1" customWidth="1"/>
    <col min="11013" max="11257" width="9.33203125" style="45"/>
    <col min="11258" max="11258" width="12.6640625" style="45" customWidth="1"/>
    <col min="11259" max="11259" width="20.33203125" style="45" bestFit="1" customWidth="1"/>
    <col min="11260" max="11260" width="27.33203125" style="45" bestFit="1" customWidth="1"/>
    <col min="11261" max="11261" width="16.44140625" style="45" bestFit="1" customWidth="1"/>
    <col min="11262" max="11262" width="30.33203125" style="45" bestFit="1" customWidth="1"/>
    <col min="11263" max="11263" width="16.44140625" style="45" bestFit="1" customWidth="1"/>
    <col min="11264" max="11264" width="36" style="45" bestFit="1" customWidth="1"/>
    <col min="11265" max="11265" width="16.44140625" style="45" bestFit="1" customWidth="1"/>
    <col min="11266" max="11267" width="9.33203125" style="45"/>
    <col min="11268" max="11268" width="12.5546875" style="45" bestFit="1" customWidth="1"/>
    <col min="11269" max="11513" width="9.33203125" style="45"/>
    <col min="11514" max="11514" width="12.6640625" style="45" customWidth="1"/>
    <col min="11515" max="11515" width="20.33203125" style="45" bestFit="1" customWidth="1"/>
    <col min="11516" max="11516" width="27.33203125" style="45" bestFit="1" customWidth="1"/>
    <col min="11517" max="11517" width="16.44140625" style="45" bestFit="1" customWidth="1"/>
    <col min="11518" max="11518" width="30.33203125" style="45" bestFit="1" customWidth="1"/>
    <col min="11519" max="11519" width="16.44140625" style="45" bestFit="1" customWidth="1"/>
    <col min="11520" max="11520" width="36" style="45" bestFit="1" customWidth="1"/>
    <col min="11521" max="11521" width="16.44140625" style="45" bestFit="1" customWidth="1"/>
    <col min="11522" max="11523" width="9.33203125" style="45"/>
    <col min="11524" max="11524" width="12.5546875" style="45" bestFit="1" customWidth="1"/>
    <col min="11525" max="11769" width="9.33203125" style="45"/>
    <col min="11770" max="11770" width="12.6640625" style="45" customWidth="1"/>
    <col min="11771" max="11771" width="20.33203125" style="45" bestFit="1" customWidth="1"/>
    <col min="11772" max="11772" width="27.33203125" style="45" bestFit="1" customWidth="1"/>
    <col min="11773" max="11773" width="16.44140625" style="45" bestFit="1" customWidth="1"/>
    <col min="11774" max="11774" width="30.33203125" style="45" bestFit="1" customWidth="1"/>
    <col min="11775" max="11775" width="16.44140625" style="45" bestFit="1" customWidth="1"/>
    <col min="11776" max="11776" width="36" style="45" bestFit="1" customWidth="1"/>
    <col min="11777" max="11777" width="16.44140625" style="45" bestFit="1" customWidth="1"/>
    <col min="11778" max="11779" width="9.33203125" style="45"/>
    <col min="11780" max="11780" width="12.5546875" style="45" bestFit="1" customWidth="1"/>
    <col min="11781" max="12025" width="9.33203125" style="45"/>
    <col min="12026" max="12026" width="12.6640625" style="45" customWidth="1"/>
    <col min="12027" max="12027" width="20.33203125" style="45" bestFit="1" customWidth="1"/>
    <col min="12028" max="12028" width="27.33203125" style="45" bestFit="1" customWidth="1"/>
    <col min="12029" max="12029" width="16.44140625" style="45" bestFit="1" customWidth="1"/>
    <col min="12030" max="12030" width="30.33203125" style="45" bestFit="1" customWidth="1"/>
    <col min="12031" max="12031" width="16.44140625" style="45" bestFit="1" customWidth="1"/>
    <col min="12032" max="12032" width="36" style="45" bestFit="1" customWidth="1"/>
    <col min="12033" max="12033" width="16.44140625" style="45" bestFit="1" customWidth="1"/>
    <col min="12034" max="12035" width="9.33203125" style="45"/>
    <col min="12036" max="12036" width="12.5546875" style="45" bestFit="1" customWidth="1"/>
    <col min="12037" max="12281" width="9.33203125" style="45"/>
    <col min="12282" max="12282" width="12.6640625" style="45" customWidth="1"/>
    <col min="12283" max="12283" width="20.33203125" style="45" bestFit="1" customWidth="1"/>
    <col min="12284" max="12284" width="27.33203125" style="45" bestFit="1" customWidth="1"/>
    <col min="12285" max="12285" width="16.44140625" style="45" bestFit="1" customWidth="1"/>
    <col min="12286" max="12286" width="30.33203125" style="45" bestFit="1" customWidth="1"/>
    <col min="12287" max="12287" width="16.44140625" style="45" bestFit="1" customWidth="1"/>
    <col min="12288" max="12288" width="36" style="45" bestFit="1" customWidth="1"/>
    <col min="12289" max="12289" width="16.44140625" style="45" bestFit="1" customWidth="1"/>
    <col min="12290" max="12291" width="9.33203125" style="45"/>
    <col min="12292" max="12292" width="12.5546875" style="45" bestFit="1" customWidth="1"/>
    <col min="12293" max="12537" width="9.33203125" style="45"/>
    <col min="12538" max="12538" width="12.6640625" style="45" customWidth="1"/>
    <col min="12539" max="12539" width="20.33203125" style="45" bestFit="1" customWidth="1"/>
    <col min="12540" max="12540" width="27.33203125" style="45" bestFit="1" customWidth="1"/>
    <col min="12541" max="12541" width="16.44140625" style="45" bestFit="1" customWidth="1"/>
    <col min="12542" max="12542" width="30.33203125" style="45" bestFit="1" customWidth="1"/>
    <col min="12543" max="12543" width="16.44140625" style="45" bestFit="1" customWidth="1"/>
    <col min="12544" max="12544" width="36" style="45" bestFit="1" customWidth="1"/>
    <col min="12545" max="12545" width="16.44140625" style="45" bestFit="1" customWidth="1"/>
    <col min="12546" max="12547" width="9.33203125" style="45"/>
    <col min="12548" max="12548" width="12.5546875" style="45" bestFit="1" customWidth="1"/>
    <col min="12549" max="12793" width="9.33203125" style="45"/>
    <col min="12794" max="12794" width="12.6640625" style="45" customWidth="1"/>
    <col min="12795" max="12795" width="20.33203125" style="45" bestFit="1" customWidth="1"/>
    <col min="12796" max="12796" width="27.33203125" style="45" bestFit="1" customWidth="1"/>
    <col min="12797" max="12797" width="16.44140625" style="45" bestFit="1" customWidth="1"/>
    <col min="12798" max="12798" width="30.33203125" style="45" bestFit="1" customWidth="1"/>
    <col min="12799" max="12799" width="16.44140625" style="45" bestFit="1" customWidth="1"/>
    <col min="12800" max="12800" width="36" style="45" bestFit="1" customWidth="1"/>
    <col min="12801" max="12801" width="16.44140625" style="45" bestFit="1" customWidth="1"/>
    <col min="12802" max="12803" width="9.33203125" style="45"/>
    <col min="12804" max="12804" width="12.5546875" style="45" bestFit="1" customWidth="1"/>
    <col min="12805" max="13049" width="9.33203125" style="45"/>
    <col min="13050" max="13050" width="12.6640625" style="45" customWidth="1"/>
    <col min="13051" max="13051" width="20.33203125" style="45" bestFit="1" customWidth="1"/>
    <col min="13052" max="13052" width="27.33203125" style="45" bestFit="1" customWidth="1"/>
    <col min="13053" max="13053" width="16.44140625" style="45" bestFit="1" customWidth="1"/>
    <col min="13054" max="13054" width="30.33203125" style="45" bestFit="1" customWidth="1"/>
    <col min="13055" max="13055" width="16.44140625" style="45" bestFit="1" customWidth="1"/>
    <col min="13056" max="13056" width="36" style="45" bestFit="1" customWidth="1"/>
    <col min="13057" max="13057" width="16.44140625" style="45" bestFit="1" customWidth="1"/>
    <col min="13058" max="13059" width="9.33203125" style="45"/>
    <col min="13060" max="13060" width="12.5546875" style="45" bestFit="1" customWidth="1"/>
    <col min="13061" max="13305" width="9.33203125" style="45"/>
    <col min="13306" max="13306" width="12.6640625" style="45" customWidth="1"/>
    <col min="13307" max="13307" width="20.33203125" style="45" bestFit="1" customWidth="1"/>
    <col min="13308" max="13308" width="27.33203125" style="45" bestFit="1" customWidth="1"/>
    <col min="13309" max="13309" width="16.44140625" style="45" bestFit="1" customWidth="1"/>
    <col min="13310" max="13310" width="30.33203125" style="45" bestFit="1" customWidth="1"/>
    <col min="13311" max="13311" width="16.44140625" style="45" bestFit="1" customWidth="1"/>
    <col min="13312" max="13312" width="36" style="45" bestFit="1" customWidth="1"/>
    <col min="13313" max="13313" width="16.44140625" style="45" bestFit="1" customWidth="1"/>
    <col min="13314" max="13315" width="9.33203125" style="45"/>
    <col min="13316" max="13316" width="12.5546875" style="45" bestFit="1" customWidth="1"/>
    <col min="13317" max="13561" width="9.33203125" style="45"/>
    <col min="13562" max="13562" width="12.6640625" style="45" customWidth="1"/>
    <col min="13563" max="13563" width="20.33203125" style="45" bestFit="1" customWidth="1"/>
    <col min="13564" max="13564" width="27.33203125" style="45" bestFit="1" customWidth="1"/>
    <col min="13565" max="13565" width="16.44140625" style="45" bestFit="1" customWidth="1"/>
    <col min="13566" max="13566" width="30.33203125" style="45" bestFit="1" customWidth="1"/>
    <col min="13567" max="13567" width="16.44140625" style="45" bestFit="1" customWidth="1"/>
    <col min="13568" max="13568" width="36" style="45" bestFit="1" customWidth="1"/>
    <col min="13569" max="13569" width="16.44140625" style="45" bestFit="1" customWidth="1"/>
    <col min="13570" max="13571" width="9.33203125" style="45"/>
    <col min="13572" max="13572" width="12.5546875" style="45" bestFit="1" customWidth="1"/>
    <col min="13573" max="13817" width="9.33203125" style="45"/>
    <col min="13818" max="13818" width="12.6640625" style="45" customWidth="1"/>
    <col min="13819" max="13819" width="20.33203125" style="45" bestFit="1" customWidth="1"/>
    <col min="13820" max="13820" width="27.33203125" style="45" bestFit="1" customWidth="1"/>
    <col min="13821" max="13821" width="16.44140625" style="45" bestFit="1" customWidth="1"/>
    <col min="13822" max="13822" width="30.33203125" style="45" bestFit="1" customWidth="1"/>
    <col min="13823" max="13823" width="16.44140625" style="45" bestFit="1" customWidth="1"/>
    <col min="13824" max="13824" width="36" style="45" bestFit="1" customWidth="1"/>
    <col min="13825" max="13825" width="16.44140625" style="45" bestFit="1" customWidth="1"/>
    <col min="13826" max="13827" width="9.33203125" style="45"/>
    <col min="13828" max="13828" width="12.5546875" style="45" bestFit="1" customWidth="1"/>
    <col min="13829" max="14073" width="9.33203125" style="45"/>
    <col min="14074" max="14074" width="12.6640625" style="45" customWidth="1"/>
    <col min="14075" max="14075" width="20.33203125" style="45" bestFit="1" customWidth="1"/>
    <col min="14076" max="14076" width="27.33203125" style="45" bestFit="1" customWidth="1"/>
    <col min="14077" max="14077" width="16.44140625" style="45" bestFit="1" customWidth="1"/>
    <col min="14078" max="14078" width="30.33203125" style="45" bestFit="1" customWidth="1"/>
    <col min="14079" max="14079" width="16.44140625" style="45" bestFit="1" customWidth="1"/>
    <col min="14080" max="14080" width="36" style="45" bestFit="1" customWidth="1"/>
    <col min="14081" max="14081" width="16.44140625" style="45" bestFit="1" customWidth="1"/>
    <col min="14082" max="14083" width="9.33203125" style="45"/>
    <col min="14084" max="14084" width="12.5546875" style="45" bestFit="1" customWidth="1"/>
    <col min="14085" max="14329" width="9.33203125" style="45"/>
    <col min="14330" max="14330" width="12.6640625" style="45" customWidth="1"/>
    <col min="14331" max="14331" width="20.33203125" style="45" bestFit="1" customWidth="1"/>
    <col min="14332" max="14332" width="27.33203125" style="45" bestFit="1" customWidth="1"/>
    <col min="14333" max="14333" width="16.44140625" style="45" bestFit="1" customWidth="1"/>
    <col min="14334" max="14334" width="30.33203125" style="45" bestFit="1" customWidth="1"/>
    <col min="14335" max="14335" width="16.44140625" style="45" bestFit="1" customWidth="1"/>
    <col min="14336" max="14336" width="36" style="45" bestFit="1" customWidth="1"/>
    <col min="14337" max="14337" width="16.44140625" style="45" bestFit="1" customWidth="1"/>
    <col min="14338" max="14339" width="9.33203125" style="45"/>
    <col min="14340" max="14340" width="12.5546875" style="45" bestFit="1" customWidth="1"/>
    <col min="14341" max="14585" width="9.33203125" style="45"/>
    <col min="14586" max="14586" width="12.6640625" style="45" customWidth="1"/>
    <col min="14587" max="14587" width="20.33203125" style="45" bestFit="1" customWidth="1"/>
    <col min="14588" max="14588" width="27.33203125" style="45" bestFit="1" customWidth="1"/>
    <col min="14589" max="14589" width="16.44140625" style="45" bestFit="1" customWidth="1"/>
    <col min="14590" max="14590" width="30.33203125" style="45" bestFit="1" customWidth="1"/>
    <col min="14591" max="14591" width="16.44140625" style="45" bestFit="1" customWidth="1"/>
    <col min="14592" max="14592" width="36" style="45" bestFit="1" customWidth="1"/>
    <col min="14593" max="14593" width="16.44140625" style="45" bestFit="1" customWidth="1"/>
    <col min="14594" max="14595" width="9.33203125" style="45"/>
    <col min="14596" max="14596" width="12.5546875" style="45" bestFit="1" customWidth="1"/>
    <col min="14597" max="14841" width="9.33203125" style="45"/>
    <col min="14842" max="14842" width="12.6640625" style="45" customWidth="1"/>
    <col min="14843" max="14843" width="20.33203125" style="45" bestFit="1" customWidth="1"/>
    <col min="14844" max="14844" width="27.33203125" style="45" bestFit="1" customWidth="1"/>
    <col min="14845" max="14845" width="16.44140625" style="45" bestFit="1" customWidth="1"/>
    <col min="14846" max="14846" width="30.33203125" style="45" bestFit="1" customWidth="1"/>
    <col min="14847" max="14847" width="16.44140625" style="45" bestFit="1" customWidth="1"/>
    <col min="14848" max="14848" width="36" style="45" bestFit="1" customWidth="1"/>
    <col min="14849" max="14849" width="16.44140625" style="45" bestFit="1" customWidth="1"/>
    <col min="14850" max="14851" width="9.33203125" style="45"/>
    <col min="14852" max="14852" width="12.5546875" style="45" bestFit="1" customWidth="1"/>
    <col min="14853" max="15097" width="9.33203125" style="45"/>
    <col min="15098" max="15098" width="12.6640625" style="45" customWidth="1"/>
    <col min="15099" max="15099" width="20.33203125" style="45" bestFit="1" customWidth="1"/>
    <col min="15100" max="15100" width="27.33203125" style="45" bestFit="1" customWidth="1"/>
    <col min="15101" max="15101" width="16.44140625" style="45" bestFit="1" customWidth="1"/>
    <col min="15102" max="15102" width="30.33203125" style="45" bestFit="1" customWidth="1"/>
    <col min="15103" max="15103" width="16.44140625" style="45" bestFit="1" customWidth="1"/>
    <col min="15104" max="15104" width="36" style="45" bestFit="1" customWidth="1"/>
    <col min="15105" max="15105" width="16.44140625" style="45" bestFit="1" customWidth="1"/>
    <col min="15106" max="15107" width="9.33203125" style="45"/>
    <col min="15108" max="15108" width="12.5546875" style="45" bestFit="1" customWidth="1"/>
    <col min="15109" max="15353" width="9.33203125" style="45"/>
    <col min="15354" max="15354" width="12.6640625" style="45" customWidth="1"/>
    <col min="15355" max="15355" width="20.33203125" style="45" bestFit="1" customWidth="1"/>
    <col min="15356" max="15356" width="27.33203125" style="45" bestFit="1" customWidth="1"/>
    <col min="15357" max="15357" width="16.44140625" style="45" bestFit="1" customWidth="1"/>
    <col min="15358" max="15358" width="30.33203125" style="45" bestFit="1" customWidth="1"/>
    <col min="15359" max="15359" width="16.44140625" style="45" bestFit="1" customWidth="1"/>
    <col min="15360" max="15360" width="36" style="45" bestFit="1" customWidth="1"/>
    <col min="15361" max="15361" width="16.44140625" style="45" bestFit="1" customWidth="1"/>
    <col min="15362" max="15363" width="9.33203125" style="45"/>
    <col min="15364" max="15364" width="12.5546875" style="45" bestFit="1" customWidth="1"/>
    <col min="15365" max="15609" width="9.33203125" style="45"/>
    <col min="15610" max="15610" width="12.6640625" style="45" customWidth="1"/>
    <col min="15611" max="15611" width="20.33203125" style="45" bestFit="1" customWidth="1"/>
    <col min="15612" max="15612" width="27.33203125" style="45" bestFit="1" customWidth="1"/>
    <col min="15613" max="15613" width="16.44140625" style="45" bestFit="1" customWidth="1"/>
    <col min="15614" max="15614" width="30.33203125" style="45" bestFit="1" customWidth="1"/>
    <col min="15615" max="15615" width="16.44140625" style="45" bestFit="1" customWidth="1"/>
    <col min="15616" max="15616" width="36" style="45" bestFit="1" customWidth="1"/>
    <col min="15617" max="15617" width="16.44140625" style="45" bestFit="1" customWidth="1"/>
    <col min="15618" max="15619" width="9.33203125" style="45"/>
    <col min="15620" max="15620" width="12.5546875" style="45" bestFit="1" customWidth="1"/>
    <col min="15621" max="15865" width="9.33203125" style="45"/>
    <col min="15866" max="15866" width="12.6640625" style="45" customWidth="1"/>
    <col min="15867" max="15867" width="20.33203125" style="45" bestFit="1" customWidth="1"/>
    <col min="15868" max="15868" width="27.33203125" style="45" bestFit="1" customWidth="1"/>
    <col min="15869" max="15869" width="16.44140625" style="45" bestFit="1" customWidth="1"/>
    <col min="15870" max="15870" width="30.33203125" style="45" bestFit="1" customWidth="1"/>
    <col min="15871" max="15871" width="16.44140625" style="45" bestFit="1" customWidth="1"/>
    <col min="15872" max="15872" width="36" style="45" bestFit="1" customWidth="1"/>
    <col min="15873" max="15873" width="16.44140625" style="45" bestFit="1" customWidth="1"/>
    <col min="15874" max="15875" width="9.33203125" style="45"/>
    <col min="15876" max="15876" width="12.5546875" style="45" bestFit="1" customWidth="1"/>
    <col min="15877" max="16121" width="9.33203125" style="45"/>
    <col min="16122" max="16122" width="12.6640625" style="45" customWidth="1"/>
    <col min="16123" max="16123" width="20.33203125" style="45" bestFit="1" customWidth="1"/>
    <col min="16124" max="16124" width="27.33203125" style="45" bestFit="1" customWidth="1"/>
    <col min="16125" max="16125" width="16.44140625" style="45" bestFit="1" customWidth="1"/>
    <col min="16126" max="16126" width="30.33203125" style="45" bestFit="1" customWidth="1"/>
    <col min="16127" max="16127" width="16.44140625" style="45" bestFit="1" customWidth="1"/>
    <col min="16128" max="16128" width="36" style="45" bestFit="1" customWidth="1"/>
    <col min="16129" max="16129" width="16.44140625" style="45" bestFit="1" customWidth="1"/>
    <col min="16130" max="16131" width="9.33203125" style="45"/>
    <col min="16132" max="16132" width="12.5546875" style="45" bestFit="1" customWidth="1"/>
    <col min="16133" max="16384" width="9.33203125" style="45"/>
  </cols>
  <sheetData>
    <row r="1" spans="1:13">
      <c r="A1" s="51" t="s">
        <v>16</v>
      </c>
    </row>
    <row r="2" spans="1:13">
      <c r="A2" s="87"/>
    </row>
    <row r="4" spans="1:13">
      <c r="A4" s="88" t="s">
        <v>4</v>
      </c>
      <c r="B4" s="78" t="s">
        <v>8</v>
      </c>
    </row>
    <row r="5" spans="1:13" s="46" customFormat="1">
      <c r="A5" s="89">
        <v>28245</v>
      </c>
      <c r="B5" s="79">
        <v>103718.31593664861</v>
      </c>
    </row>
    <row r="6" spans="1:13" s="46" customFormat="1">
      <c r="A6" s="89">
        <v>28276</v>
      </c>
      <c r="B6" s="79">
        <v>111956.49613431349</v>
      </c>
    </row>
    <row r="7" spans="1:13" s="46" customFormat="1">
      <c r="A7" s="89">
        <v>28306</v>
      </c>
      <c r="B7" s="79">
        <v>107997.2462171997</v>
      </c>
    </row>
    <row r="8" spans="1:13" s="46" customFormat="1">
      <c r="A8" s="89">
        <v>28337</v>
      </c>
      <c r="B8" s="80">
        <v>109625.89951823201</v>
      </c>
      <c r="D8" s="45"/>
      <c r="E8" s="45"/>
      <c r="F8" s="45"/>
      <c r="G8" s="45"/>
      <c r="H8" s="45"/>
      <c r="I8" s="45"/>
      <c r="J8" s="45"/>
      <c r="K8" s="45"/>
      <c r="M8" s="50"/>
    </row>
    <row r="9" spans="1:13" s="46" customFormat="1">
      <c r="A9" s="89">
        <v>28368</v>
      </c>
      <c r="B9" s="80">
        <v>113460.87496141611</v>
      </c>
      <c r="D9" s="45"/>
      <c r="E9" s="45"/>
      <c r="F9" s="45"/>
      <c r="G9" s="45"/>
      <c r="H9" s="45"/>
      <c r="I9" s="45"/>
      <c r="J9" s="45"/>
      <c r="K9" s="45"/>
      <c r="M9" s="50"/>
    </row>
    <row r="10" spans="1:13" s="46" customFormat="1">
      <c r="A10" s="89">
        <v>28398</v>
      </c>
      <c r="B10" s="80">
        <v>119642.7598513803</v>
      </c>
      <c r="D10" s="45"/>
      <c r="E10" s="45"/>
      <c r="F10" s="45"/>
      <c r="G10" s="45"/>
      <c r="H10" s="45"/>
      <c r="I10" s="45"/>
      <c r="J10" s="45"/>
      <c r="K10" s="45"/>
      <c r="M10" s="50"/>
    </row>
    <row r="11" spans="1:13" s="46" customFormat="1">
      <c r="A11" s="89">
        <v>28429</v>
      </c>
      <c r="B11" s="80">
        <v>110757.4159967546</v>
      </c>
      <c r="D11" s="45"/>
      <c r="E11" s="45"/>
      <c r="F11" s="45"/>
      <c r="G11" s="45"/>
      <c r="H11" s="45"/>
      <c r="I11" s="45"/>
      <c r="J11" s="45"/>
      <c r="K11" s="45"/>
      <c r="M11" s="52"/>
    </row>
    <row r="12" spans="1:13" s="46" customFormat="1">
      <c r="A12" s="89">
        <v>28459</v>
      </c>
      <c r="B12" s="80">
        <v>118421.1099626319</v>
      </c>
      <c r="D12" s="45"/>
      <c r="E12" s="45"/>
      <c r="F12" s="45"/>
      <c r="G12" s="45"/>
      <c r="H12" s="45"/>
      <c r="I12" s="45"/>
      <c r="J12" s="45"/>
      <c r="K12" s="45"/>
      <c r="M12" s="52"/>
    </row>
    <row r="13" spans="1:13" s="46" customFormat="1">
      <c r="A13" s="89">
        <v>28490</v>
      </c>
      <c r="B13" s="80">
        <v>123235.21774682371</v>
      </c>
      <c r="D13" s="45"/>
      <c r="E13" s="45"/>
      <c r="F13" s="45"/>
      <c r="G13" s="45"/>
      <c r="H13" s="45"/>
      <c r="I13" s="45"/>
      <c r="J13" s="45"/>
      <c r="K13" s="45"/>
    </row>
    <row r="14" spans="1:13" s="46" customFormat="1">
      <c r="A14" s="89">
        <v>28521</v>
      </c>
      <c r="B14" s="80">
        <v>120566.2791870623</v>
      </c>
      <c r="D14" s="45"/>
      <c r="E14" s="45"/>
      <c r="F14" s="45"/>
      <c r="G14" s="45"/>
      <c r="H14" s="45"/>
      <c r="I14" s="45"/>
      <c r="J14" s="45"/>
      <c r="K14" s="45"/>
    </row>
    <row r="15" spans="1:13" s="46" customFormat="1">
      <c r="A15" s="89">
        <v>28549</v>
      </c>
      <c r="B15" s="80">
        <v>124835.0456401808</v>
      </c>
      <c r="D15" s="45"/>
      <c r="E15" s="45"/>
      <c r="F15" s="45"/>
      <c r="G15" s="45"/>
      <c r="H15" s="45"/>
      <c r="I15" s="45"/>
      <c r="J15" s="45"/>
      <c r="K15" s="45"/>
    </row>
    <row r="16" spans="1:13" s="46" customFormat="1">
      <c r="A16" s="89">
        <v>28580</v>
      </c>
      <c r="B16" s="80">
        <v>126854.21658146891</v>
      </c>
      <c r="D16" s="45"/>
      <c r="E16" s="45"/>
      <c r="F16" s="45"/>
      <c r="G16" s="45"/>
      <c r="H16" s="45"/>
      <c r="I16" s="45"/>
      <c r="J16" s="45"/>
      <c r="K16" s="45"/>
    </row>
    <row r="17" spans="1:11" s="46" customFormat="1">
      <c r="A17" s="89">
        <v>28610</v>
      </c>
      <c r="B17" s="80">
        <v>126764.70579974609</v>
      </c>
      <c r="D17" s="45"/>
      <c r="E17" s="45"/>
      <c r="F17" s="45"/>
      <c r="G17" s="45"/>
      <c r="H17" s="45"/>
      <c r="I17" s="45"/>
      <c r="J17" s="45"/>
      <c r="K17" s="45"/>
    </row>
    <row r="18" spans="1:11" s="46" customFormat="1">
      <c r="A18" s="89">
        <v>28641</v>
      </c>
      <c r="B18" s="80">
        <v>127872.0842717975</v>
      </c>
      <c r="D18" s="45"/>
      <c r="E18" s="45"/>
      <c r="F18" s="45"/>
      <c r="G18" s="45"/>
      <c r="H18" s="45"/>
      <c r="I18" s="45"/>
      <c r="J18" s="45"/>
      <c r="K18" s="45"/>
    </row>
    <row r="19" spans="1:11" s="46" customFormat="1">
      <c r="A19" s="89">
        <v>28671</v>
      </c>
      <c r="B19" s="80">
        <v>122929.36074985311</v>
      </c>
      <c r="D19" s="45"/>
      <c r="E19" s="45"/>
      <c r="F19" s="45"/>
      <c r="G19" s="45"/>
      <c r="H19" s="45"/>
      <c r="I19" s="45"/>
      <c r="J19" s="45"/>
      <c r="K19" s="45"/>
    </row>
    <row r="20" spans="1:11" s="46" customFormat="1">
      <c r="A20" s="89">
        <v>28702</v>
      </c>
      <c r="B20" s="80">
        <v>120478.6450555998</v>
      </c>
      <c r="D20" s="45"/>
      <c r="E20" s="45"/>
      <c r="F20" s="45"/>
      <c r="G20" s="45"/>
      <c r="H20" s="45"/>
      <c r="I20" s="45"/>
      <c r="J20" s="45"/>
      <c r="K20" s="45"/>
    </row>
    <row r="21" spans="1:11" s="46" customFormat="1">
      <c r="A21" s="89">
        <v>28733</v>
      </c>
      <c r="B21" s="80">
        <v>123881.3365302148</v>
      </c>
      <c r="D21" s="45"/>
      <c r="E21" s="45"/>
      <c r="F21" s="45"/>
      <c r="G21" s="45"/>
      <c r="H21" s="45"/>
      <c r="I21" s="45"/>
      <c r="J21" s="45"/>
      <c r="K21" s="45"/>
    </row>
    <row r="22" spans="1:11" s="46" customFormat="1">
      <c r="A22" s="89">
        <v>28763</v>
      </c>
      <c r="B22" s="80">
        <v>112889.302144502</v>
      </c>
      <c r="D22" s="45"/>
      <c r="E22" s="45"/>
      <c r="F22" s="45"/>
      <c r="G22" s="45"/>
      <c r="H22" s="45"/>
      <c r="I22" s="45"/>
      <c r="J22" s="45"/>
      <c r="K22" s="45"/>
    </row>
    <row r="23" spans="1:11" s="46" customFormat="1">
      <c r="A23" s="89">
        <v>28794</v>
      </c>
      <c r="B23" s="80">
        <v>112529.8196202064</v>
      </c>
      <c r="D23" s="45"/>
      <c r="E23" s="45"/>
      <c r="F23" s="45"/>
      <c r="G23" s="45"/>
      <c r="H23" s="45"/>
      <c r="I23" s="45"/>
      <c r="J23" s="45"/>
      <c r="K23" s="45"/>
    </row>
    <row r="24" spans="1:11" s="46" customFormat="1">
      <c r="A24" s="89">
        <v>28824</v>
      </c>
      <c r="B24" s="80">
        <v>120989.58672761569</v>
      </c>
      <c r="D24" s="45"/>
      <c r="E24" s="45"/>
      <c r="F24" s="45"/>
      <c r="G24" s="45"/>
      <c r="H24" s="45"/>
      <c r="I24" s="45"/>
      <c r="J24" s="45"/>
      <c r="K24" s="45"/>
    </row>
    <row r="25" spans="1:11" s="46" customFormat="1">
      <c r="A25" s="89">
        <v>28855</v>
      </c>
      <c r="B25" s="80">
        <v>106237.6138355149</v>
      </c>
      <c r="D25" s="45"/>
      <c r="E25" s="45"/>
      <c r="F25" s="45"/>
      <c r="G25" s="45"/>
      <c r="H25" s="45"/>
      <c r="I25" s="45"/>
      <c r="J25" s="45"/>
      <c r="K25" s="45"/>
    </row>
    <row r="26" spans="1:11" s="46" customFormat="1">
      <c r="A26" s="89">
        <v>28886</v>
      </c>
      <c r="B26" s="80">
        <v>113393.4665113841</v>
      </c>
      <c r="D26" s="45"/>
      <c r="E26" s="45"/>
      <c r="F26" s="45"/>
      <c r="G26" s="45"/>
      <c r="H26" s="45"/>
      <c r="I26" s="45"/>
      <c r="J26" s="45"/>
      <c r="K26" s="45"/>
    </row>
    <row r="27" spans="1:11" s="46" customFormat="1">
      <c r="A27" s="89">
        <v>28914</v>
      </c>
      <c r="B27" s="80">
        <v>116675.80554215189</v>
      </c>
      <c r="D27" s="45"/>
      <c r="E27" s="45"/>
      <c r="F27" s="45"/>
      <c r="G27" s="45"/>
      <c r="H27" s="45"/>
      <c r="I27" s="45"/>
      <c r="J27" s="45"/>
      <c r="K27" s="45"/>
    </row>
    <row r="28" spans="1:11" s="46" customFormat="1">
      <c r="A28" s="89">
        <v>28945</v>
      </c>
      <c r="B28" s="80">
        <v>114729.49594231159</v>
      </c>
      <c r="D28" s="45"/>
      <c r="E28" s="45"/>
      <c r="F28" s="45"/>
      <c r="G28" s="45"/>
      <c r="H28" s="45"/>
      <c r="I28" s="45"/>
      <c r="J28" s="45"/>
      <c r="K28" s="45"/>
    </row>
    <row r="29" spans="1:11" s="46" customFormat="1">
      <c r="A29" s="89">
        <v>28975</v>
      </c>
      <c r="B29" s="80">
        <v>92629.504368556212</v>
      </c>
      <c r="D29" s="45"/>
      <c r="E29" s="45"/>
      <c r="F29" s="45"/>
      <c r="G29" s="45"/>
      <c r="H29" s="45"/>
      <c r="I29" s="45"/>
      <c r="J29" s="45"/>
      <c r="K29" s="45"/>
    </row>
    <row r="30" spans="1:11" s="46" customFormat="1">
      <c r="A30" s="89">
        <v>29006</v>
      </c>
      <c r="B30" s="80">
        <v>130802.78672920589</v>
      </c>
      <c r="D30" s="45"/>
      <c r="E30" s="45"/>
      <c r="F30" s="45"/>
      <c r="G30" s="45"/>
      <c r="H30" s="45"/>
      <c r="I30" s="45"/>
      <c r="J30" s="45"/>
      <c r="K30" s="45"/>
    </row>
    <row r="31" spans="1:11" s="46" customFormat="1">
      <c r="A31" s="89">
        <v>29036</v>
      </c>
      <c r="B31" s="80">
        <v>115089.36499505521</v>
      </c>
      <c r="D31" s="45"/>
      <c r="E31" s="45"/>
      <c r="F31" s="45"/>
      <c r="G31" s="45"/>
      <c r="H31" s="45"/>
      <c r="I31" s="45"/>
      <c r="J31" s="45"/>
      <c r="K31" s="45"/>
    </row>
    <row r="32" spans="1:11" s="46" customFormat="1">
      <c r="A32" s="89">
        <v>29067</v>
      </c>
      <c r="B32" s="80">
        <v>113849.52793137181</v>
      </c>
      <c r="D32" s="45"/>
      <c r="E32" s="45"/>
      <c r="F32" s="45"/>
      <c r="G32" s="45"/>
      <c r="H32" s="45"/>
      <c r="I32" s="45"/>
      <c r="J32" s="45"/>
      <c r="K32" s="45"/>
    </row>
    <row r="33" spans="1:13" s="46" customFormat="1">
      <c r="A33" s="89">
        <v>29098</v>
      </c>
      <c r="B33" s="80">
        <v>117728.34526766209</v>
      </c>
      <c r="D33" s="45"/>
      <c r="E33" s="45"/>
      <c r="F33" s="45"/>
      <c r="G33" s="45"/>
      <c r="H33" s="45"/>
      <c r="I33" s="45"/>
      <c r="J33" s="45"/>
      <c r="K33" s="45"/>
    </row>
    <row r="34" spans="1:13" s="46" customFormat="1">
      <c r="A34" s="89">
        <v>29128</v>
      </c>
      <c r="B34" s="80">
        <v>121423.030546148</v>
      </c>
      <c r="D34" s="45"/>
      <c r="E34" s="45"/>
      <c r="F34" s="45"/>
      <c r="G34" s="45"/>
      <c r="H34" s="45"/>
      <c r="I34" s="45"/>
      <c r="J34" s="45"/>
      <c r="K34" s="45"/>
    </row>
    <row r="35" spans="1:13" s="46" customFormat="1">
      <c r="A35" s="89">
        <v>29159</v>
      </c>
      <c r="B35" s="80">
        <v>125077.061152704</v>
      </c>
      <c r="D35" s="45"/>
      <c r="E35" s="45"/>
      <c r="F35" s="45"/>
      <c r="G35" s="45"/>
      <c r="H35" s="45"/>
      <c r="I35" s="45"/>
      <c r="J35" s="45"/>
      <c r="K35" s="45"/>
    </row>
    <row r="36" spans="1:13" s="46" customFormat="1">
      <c r="A36" s="89">
        <v>29189</v>
      </c>
      <c r="B36" s="80">
        <v>114577.057025441</v>
      </c>
      <c r="D36" s="45"/>
      <c r="E36" s="45"/>
      <c r="F36" s="45"/>
      <c r="G36" s="45"/>
      <c r="H36" s="45"/>
      <c r="I36" s="45"/>
      <c r="J36" s="45"/>
      <c r="K36" s="45"/>
    </row>
    <row r="37" spans="1:13" s="46" customFormat="1">
      <c r="A37" s="89">
        <v>29220</v>
      </c>
      <c r="B37" s="80">
        <v>105463.21000293081</v>
      </c>
      <c r="D37" s="45"/>
      <c r="E37" s="45"/>
      <c r="F37" s="45"/>
      <c r="G37" s="45"/>
      <c r="H37" s="45"/>
      <c r="I37" s="45"/>
      <c r="J37" s="45"/>
      <c r="K37" s="45"/>
    </row>
    <row r="38" spans="1:13" s="46" customFormat="1">
      <c r="A38" s="89">
        <v>29251</v>
      </c>
      <c r="B38" s="80">
        <v>121927.561175657</v>
      </c>
      <c r="D38" s="45"/>
      <c r="E38" s="45"/>
      <c r="F38" s="45"/>
      <c r="G38" s="45"/>
      <c r="H38" s="45"/>
      <c r="I38" s="45"/>
      <c r="J38" s="45"/>
      <c r="K38" s="45"/>
    </row>
    <row r="39" spans="1:13" s="46" customFormat="1">
      <c r="A39" s="89">
        <v>29280</v>
      </c>
      <c r="B39" s="80">
        <v>119245.06713868389</v>
      </c>
      <c r="D39" s="45"/>
      <c r="E39" s="45"/>
      <c r="F39" s="45"/>
      <c r="G39" s="45"/>
      <c r="H39" s="45"/>
      <c r="I39" s="45"/>
      <c r="J39" s="45"/>
      <c r="K39" s="45"/>
    </row>
    <row r="40" spans="1:13" s="46" customFormat="1">
      <c r="A40" s="89">
        <v>29311</v>
      </c>
      <c r="B40" s="80">
        <v>111422.4593689493</v>
      </c>
      <c r="D40" s="45"/>
      <c r="E40" s="45"/>
      <c r="F40" s="45"/>
      <c r="G40" s="45"/>
      <c r="H40" s="45"/>
      <c r="I40" s="45"/>
      <c r="J40" s="45"/>
      <c r="K40" s="45"/>
    </row>
    <row r="41" spans="1:13" s="46" customFormat="1">
      <c r="A41" s="89">
        <v>29341</v>
      </c>
      <c r="B41" s="80">
        <v>134721.94392860949</v>
      </c>
      <c r="D41" s="45"/>
      <c r="E41" s="45"/>
      <c r="F41" s="45"/>
      <c r="G41" s="45"/>
      <c r="H41" s="45"/>
      <c r="I41" s="45"/>
      <c r="J41" s="45"/>
      <c r="K41" s="45"/>
    </row>
    <row r="42" spans="1:13" s="46" customFormat="1">
      <c r="A42" s="89">
        <v>29372</v>
      </c>
      <c r="B42" s="80">
        <v>107920.3649947657</v>
      </c>
      <c r="D42" s="45"/>
      <c r="E42" s="45"/>
      <c r="F42" s="45"/>
      <c r="G42" s="45"/>
      <c r="H42" s="45"/>
      <c r="I42" s="45"/>
      <c r="J42" s="45"/>
      <c r="K42" s="45"/>
    </row>
    <row r="43" spans="1:13" s="46" customFormat="1">
      <c r="A43" s="89">
        <v>29402</v>
      </c>
      <c r="B43" s="80">
        <v>110257.30372510621</v>
      </c>
      <c r="D43" s="45"/>
      <c r="E43" s="45"/>
      <c r="F43" s="45"/>
      <c r="G43" s="45"/>
      <c r="H43" s="45"/>
      <c r="I43" s="45"/>
      <c r="J43" s="45"/>
      <c r="K43" s="45"/>
      <c r="M43" s="52"/>
    </row>
    <row r="44" spans="1:13" s="46" customFormat="1">
      <c r="A44" s="89">
        <v>29433</v>
      </c>
      <c r="B44" s="80">
        <v>112626.4337308979</v>
      </c>
      <c r="D44" s="45"/>
      <c r="E44" s="45"/>
      <c r="F44" s="45"/>
      <c r="G44" s="45"/>
      <c r="H44" s="45"/>
      <c r="I44" s="45"/>
      <c r="J44" s="45"/>
      <c r="K44" s="45"/>
      <c r="M44" s="52"/>
    </row>
    <row r="45" spans="1:13" s="46" customFormat="1">
      <c r="A45" s="89">
        <v>29464</v>
      </c>
      <c r="B45" s="80">
        <v>95282.356253865219</v>
      </c>
      <c r="D45" s="45"/>
      <c r="E45" s="45"/>
      <c r="F45" s="45"/>
      <c r="G45" s="45"/>
      <c r="H45" s="45"/>
      <c r="I45" s="45"/>
      <c r="J45" s="45"/>
      <c r="K45" s="45"/>
      <c r="M45" s="52"/>
    </row>
    <row r="46" spans="1:13" s="46" customFormat="1">
      <c r="A46" s="89">
        <v>29494</v>
      </c>
      <c r="B46" s="80">
        <v>107397.3189634311</v>
      </c>
      <c r="D46" s="45"/>
      <c r="E46" s="45"/>
      <c r="F46" s="45"/>
      <c r="G46" s="45"/>
      <c r="H46" s="45"/>
      <c r="I46" s="45"/>
      <c r="J46" s="45"/>
      <c r="K46" s="45"/>
      <c r="M46" s="52"/>
    </row>
    <row r="47" spans="1:13" s="46" customFormat="1">
      <c r="A47" s="89">
        <v>29525</v>
      </c>
      <c r="B47" s="80">
        <v>111712.3924463492</v>
      </c>
      <c r="D47" s="45"/>
      <c r="E47" s="45"/>
      <c r="F47" s="45"/>
      <c r="G47" s="45"/>
      <c r="H47" s="45"/>
      <c r="I47" s="45"/>
      <c r="J47" s="45"/>
      <c r="K47" s="45"/>
      <c r="M47" s="52"/>
    </row>
    <row r="48" spans="1:13" s="46" customFormat="1">
      <c r="A48" s="89">
        <v>29555</v>
      </c>
      <c r="B48" s="80">
        <v>99065.613003888953</v>
      </c>
      <c r="D48" s="45"/>
      <c r="E48" s="45"/>
      <c r="F48" s="45"/>
      <c r="G48" s="45"/>
      <c r="H48" s="45"/>
      <c r="I48" s="45"/>
      <c r="J48" s="45"/>
      <c r="K48" s="45"/>
      <c r="M48" s="52"/>
    </row>
    <row r="49" spans="1:13" s="46" customFormat="1">
      <c r="A49" s="89">
        <v>29586</v>
      </c>
      <c r="B49" s="80">
        <v>113416.4100358198</v>
      </c>
      <c r="D49" s="45"/>
      <c r="E49" s="45"/>
      <c r="F49" s="45"/>
      <c r="G49" s="45"/>
      <c r="H49" s="45"/>
      <c r="I49" s="45"/>
      <c r="J49" s="45"/>
      <c r="K49" s="45"/>
      <c r="M49" s="52"/>
    </row>
    <row r="50" spans="1:13" s="46" customFormat="1">
      <c r="A50" s="89">
        <v>29617</v>
      </c>
      <c r="B50" s="80">
        <v>105739.0687788066</v>
      </c>
      <c r="D50" s="45"/>
      <c r="E50" s="45"/>
      <c r="F50" s="45"/>
      <c r="G50" s="45"/>
      <c r="H50" s="45"/>
      <c r="I50" s="45"/>
      <c r="J50" s="45"/>
      <c r="K50" s="45"/>
      <c r="M50" s="52"/>
    </row>
    <row r="51" spans="1:13" s="46" customFormat="1">
      <c r="A51" s="89">
        <v>29645</v>
      </c>
      <c r="B51" s="80">
        <v>107190.353577716</v>
      </c>
      <c r="D51" s="45"/>
      <c r="E51" s="45"/>
      <c r="F51" s="45"/>
      <c r="G51" s="45"/>
      <c r="H51" s="45"/>
      <c r="I51" s="45"/>
      <c r="J51" s="45"/>
      <c r="K51" s="45"/>
      <c r="M51" s="52"/>
    </row>
    <row r="52" spans="1:13" s="46" customFormat="1">
      <c r="A52" s="89">
        <v>29676</v>
      </c>
      <c r="B52" s="80">
        <v>112353.9269021363</v>
      </c>
      <c r="D52" s="45"/>
      <c r="E52" s="45"/>
      <c r="F52" s="45"/>
      <c r="G52" s="45"/>
      <c r="H52" s="45"/>
      <c r="I52" s="45"/>
      <c r="J52" s="45"/>
      <c r="K52" s="45"/>
      <c r="M52" s="52"/>
    </row>
    <row r="53" spans="1:13" s="46" customFormat="1">
      <c r="A53" s="89">
        <v>29706</v>
      </c>
      <c r="B53" s="80">
        <v>116469.5745473844</v>
      </c>
      <c r="D53" s="45"/>
      <c r="E53" s="45"/>
      <c r="F53" s="45"/>
      <c r="G53" s="45"/>
      <c r="H53" s="45"/>
      <c r="I53" s="45"/>
      <c r="J53" s="45"/>
      <c r="K53" s="45"/>
      <c r="M53" s="52"/>
    </row>
    <row r="54" spans="1:13" s="46" customFormat="1">
      <c r="A54" s="89">
        <v>29737</v>
      </c>
      <c r="B54" s="80">
        <v>115615.7947895033</v>
      </c>
      <c r="D54" s="45"/>
      <c r="E54" s="45"/>
      <c r="F54" s="45"/>
      <c r="G54" s="45"/>
      <c r="H54" s="45"/>
      <c r="I54" s="45"/>
      <c r="J54" s="45"/>
      <c r="K54" s="45"/>
      <c r="M54" s="52"/>
    </row>
    <row r="55" spans="1:13" s="46" customFormat="1">
      <c r="A55" s="89">
        <v>29767</v>
      </c>
      <c r="B55" s="80">
        <v>121898.8574755958</v>
      </c>
      <c r="D55" s="45"/>
      <c r="E55" s="45"/>
      <c r="F55" s="45"/>
      <c r="G55" s="45"/>
      <c r="H55" s="45"/>
      <c r="I55" s="45"/>
      <c r="J55" s="45"/>
      <c r="K55" s="45"/>
      <c r="M55" s="52"/>
    </row>
    <row r="56" spans="1:13" s="46" customFormat="1">
      <c r="A56" s="89">
        <v>29798</v>
      </c>
      <c r="B56" s="80">
        <v>118141.1386818162</v>
      </c>
      <c r="D56" s="45"/>
      <c r="E56" s="45"/>
      <c r="F56" s="45"/>
      <c r="G56" s="45"/>
      <c r="H56" s="45"/>
      <c r="I56" s="45"/>
      <c r="J56" s="45"/>
      <c r="K56" s="45"/>
      <c r="M56" s="52"/>
    </row>
    <row r="57" spans="1:13" s="46" customFormat="1">
      <c r="A57" s="89">
        <v>29829</v>
      </c>
      <c r="B57" s="80">
        <v>118407.1428612451</v>
      </c>
      <c r="D57" s="45"/>
      <c r="E57" s="45"/>
      <c r="F57" s="45"/>
      <c r="G57" s="45"/>
      <c r="H57" s="45"/>
      <c r="I57" s="45"/>
      <c r="J57" s="45"/>
      <c r="K57" s="45"/>
      <c r="M57" s="52"/>
    </row>
    <row r="58" spans="1:13" s="46" customFormat="1">
      <c r="A58" s="89">
        <v>29859</v>
      </c>
      <c r="B58" s="80">
        <v>121765.741350957</v>
      </c>
      <c r="D58" s="45"/>
      <c r="E58" s="45"/>
      <c r="F58" s="45"/>
      <c r="G58" s="45"/>
      <c r="H58" s="45"/>
      <c r="I58" s="45"/>
      <c r="J58" s="45"/>
      <c r="K58" s="45"/>
      <c r="M58" s="52"/>
    </row>
    <row r="59" spans="1:13" s="46" customFormat="1">
      <c r="A59" s="89">
        <v>29890</v>
      </c>
      <c r="B59" s="80">
        <v>124428.20933307429</v>
      </c>
      <c r="D59" s="45"/>
      <c r="E59" s="45"/>
      <c r="F59" s="45"/>
      <c r="G59" s="45"/>
      <c r="H59" s="45"/>
      <c r="I59" s="45"/>
      <c r="J59" s="45"/>
      <c r="K59" s="45"/>
      <c r="M59" s="52"/>
    </row>
    <row r="60" spans="1:13" s="46" customFormat="1">
      <c r="A60" s="89">
        <v>29920</v>
      </c>
      <c r="B60" s="80">
        <v>133052.85601090739</v>
      </c>
      <c r="D60" s="45"/>
      <c r="E60" s="45"/>
      <c r="F60" s="45"/>
      <c r="G60" s="45"/>
      <c r="H60" s="45"/>
      <c r="I60" s="45"/>
      <c r="J60" s="45"/>
      <c r="K60" s="45"/>
      <c r="M60" s="52"/>
    </row>
    <row r="61" spans="1:13" s="46" customFormat="1">
      <c r="A61" s="89">
        <v>29951</v>
      </c>
      <c r="B61" s="80">
        <v>131841.20806251859</v>
      </c>
      <c r="D61" s="45"/>
      <c r="E61" s="45"/>
      <c r="F61" s="45"/>
      <c r="G61" s="45"/>
      <c r="H61" s="45"/>
      <c r="I61" s="45"/>
      <c r="J61" s="45"/>
      <c r="K61" s="45"/>
      <c r="M61" s="52"/>
    </row>
    <row r="62" spans="1:13" s="46" customFormat="1">
      <c r="A62" s="89">
        <v>29982</v>
      </c>
      <c r="B62" s="80">
        <v>112665.13272410291</v>
      </c>
      <c r="D62" s="45"/>
      <c r="E62" s="45"/>
      <c r="F62" s="45"/>
      <c r="G62" s="45"/>
      <c r="H62" s="45"/>
      <c r="I62" s="45"/>
      <c r="J62" s="45"/>
      <c r="K62" s="45"/>
      <c r="M62" s="52"/>
    </row>
    <row r="63" spans="1:13" s="46" customFormat="1">
      <c r="A63" s="89">
        <v>30010</v>
      </c>
      <c r="B63" s="80">
        <v>120857.0983978228</v>
      </c>
      <c r="D63" s="45"/>
      <c r="E63" s="45"/>
      <c r="F63" s="45"/>
      <c r="G63" s="45"/>
      <c r="H63" s="45"/>
      <c r="I63" s="45"/>
      <c r="J63" s="45"/>
      <c r="K63" s="45"/>
      <c r="M63" s="52"/>
    </row>
    <row r="64" spans="1:13" s="46" customFormat="1">
      <c r="A64" s="89">
        <v>30041</v>
      </c>
      <c r="B64" s="80">
        <v>131091.05126681089</v>
      </c>
      <c r="D64" s="45"/>
      <c r="E64" s="45"/>
      <c r="F64" s="45"/>
      <c r="G64" s="45"/>
      <c r="H64" s="45"/>
      <c r="I64" s="45"/>
      <c r="J64" s="45"/>
      <c r="K64" s="45"/>
      <c r="M64" s="52"/>
    </row>
    <row r="65" spans="1:13" s="46" customFormat="1">
      <c r="A65" s="89">
        <v>30071</v>
      </c>
      <c r="B65" s="80">
        <v>133418.08916058659</v>
      </c>
      <c r="D65" s="45"/>
      <c r="E65" s="45"/>
      <c r="F65" s="45"/>
      <c r="G65" s="45"/>
      <c r="H65" s="45"/>
      <c r="I65" s="45"/>
      <c r="J65" s="45"/>
      <c r="K65" s="45"/>
      <c r="M65" s="52"/>
    </row>
    <row r="66" spans="1:13" s="46" customFormat="1">
      <c r="A66" s="89">
        <v>30102</v>
      </c>
      <c r="B66" s="80">
        <v>129625.7000438067</v>
      </c>
      <c r="D66" s="45"/>
      <c r="E66" s="45"/>
      <c r="F66" s="45"/>
      <c r="G66" s="45"/>
      <c r="H66" s="45"/>
      <c r="I66" s="45"/>
      <c r="J66" s="45"/>
      <c r="K66" s="45"/>
      <c r="M66" s="52"/>
    </row>
    <row r="67" spans="1:13" s="46" customFormat="1">
      <c r="A67" s="89">
        <v>30132</v>
      </c>
      <c r="B67" s="80">
        <v>136321.0716902735</v>
      </c>
      <c r="D67" s="45"/>
      <c r="E67" s="45"/>
      <c r="F67" s="45"/>
      <c r="G67" s="45"/>
      <c r="H67" s="45"/>
      <c r="I67" s="45"/>
      <c r="J67" s="45"/>
      <c r="K67" s="45"/>
      <c r="M67" s="52"/>
    </row>
    <row r="68" spans="1:13" s="46" customFormat="1">
      <c r="A68" s="89">
        <v>30163</v>
      </c>
      <c r="B68" s="80">
        <v>147882.1540367401</v>
      </c>
      <c r="D68" s="45"/>
      <c r="E68" s="45"/>
      <c r="F68" s="45"/>
      <c r="G68" s="45"/>
      <c r="H68" s="45"/>
      <c r="I68" s="45"/>
      <c r="J68" s="45"/>
      <c r="K68" s="45"/>
      <c r="M68" s="52"/>
    </row>
    <row r="69" spans="1:13" s="46" customFormat="1">
      <c r="A69" s="89">
        <v>30194</v>
      </c>
      <c r="B69" s="80">
        <v>139028.18779152719</v>
      </c>
      <c r="D69" s="45"/>
      <c r="E69" s="45"/>
      <c r="F69" s="45"/>
      <c r="G69" s="45"/>
      <c r="H69" s="45"/>
      <c r="I69" s="45"/>
      <c r="J69" s="45"/>
      <c r="K69" s="45"/>
      <c r="M69" s="52"/>
    </row>
    <row r="70" spans="1:13" s="46" customFormat="1">
      <c r="A70" s="89">
        <v>30224</v>
      </c>
      <c r="B70" s="80">
        <v>144900.0357398515</v>
      </c>
      <c r="D70" s="45"/>
      <c r="E70" s="45"/>
      <c r="F70" s="45"/>
      <c r="G70" s="45"/>
      <c r="H70" s="45"/>
      <c r="I70" s="45"/>
      <c r="J70" s="45"/>
      <c r="K70" s="45"/>
      <c r="M70" s="52"/>
    </row>
    <row r="71" spans="1:13" s="46" customFormat="1">
      <c r="A71" s="89">
        <v>30255</v>
      </c>
      <c r="B71" s="80">
        <v>135889.88919341759</v>
      </c>
      <c r="D71" s="45"/>
      <c r="E71" s="45"/>
      <c r="F71" s="45"/>
      <c r="G71" s="45"/>
      <c r="H71" s="45"/>
      <c r="I71" s="45"/>
      <c r="J71" s="45"/>
      <c r="K71" s="45"/>
      <c r="M71" s="52"/>
    </row>
    <row r="72" spans="1:13" s="46" customFormat="1">
      <c r="A72" s="89">
        <v>30285</v>
      </c>
      <c r="B72" s="80">
        <v>150232.51394800621</v>
      </c>
      <c r="D72" s="45"/>
      <c r="E72" s="45"/>
      <c r="F72" s="45"/>
      <c r="G72" s="45"/>
      <c r="H72" s="45"/>
      <c r="I72" s="45"/>
      <c r="J72" s="45"/>
      <c r="K72" s="45"/>
      <c r="M72" s="52"/>
    </row>
    <row r="73" spans="1:13" s="46" customFormat="1">
      <c r="A73" s="89">
        <v>30316</v>
      </c>
      <c r="B73" s="80">
        <v>150362.02763020009</v>
      </c>
      <c r="D73" s="45"/>
      <c r="E73" s="45"/>
      <c r="F73" s="45"/>
      <c r="G73" s="45"/>
      <c r="H73" s="45"/>
      <c r="I73" s="45"/>
      <c r="J73" s="45"/>
      <c r="K73" s="45"/>
      <c r="M73" s="52"/>
    </row>
    <row r="74" spans="1:13" s="46" customFormat="1">
      <c r="A74" s="89">
        <v>30347</v>
      </c>
      <c r="B74" s="80">
        <v>134725.15460643391</v>
      </c>
      <c r="D74" s="45"/>
      <c r="E74" s="45"/>
      <c r="F74" s="45"/>
      <c r="G74" s="45"/>
      <c r="H74" s="45"/>
      <c r="I74" s="45"/>
      <c r="J74" s="45"/>
      <c r="K74" s="45"/>
      <c r="M74" s="52"/>
    </row>
    <row r="75" spans="1:13" s="46" customFormat="1">
      <c r="A75" s="89">
        <v>30375</v>
      </c>
      <c r="B75" s="80">
        <v>149622.65283508619</v>
      </c>
      <c r="D75" s="45"/>
      <c r="E75" s="45"/>
      <c r="F75" s="45"/>
      <c r="G75" s="45"/>
      <c r="H75" s="45"/>
      <c r="I75" s="45"/>
      <c r="J75" s="45"/>
      <c r="K75" s="45"/>
      <c r="M75" s="52"/>
    </row>
    <row r="76" spans="1:13" s="46" customFormat="1">
      <c r="A76" s="89">
        <v>30406</v>
      </c>
      <c r="B76" s="80">
        <v>173205.53763173401</v>
      </c>
      <c r="D76" s="45"/>
      <c r="E76" s="45"/>
      <c r="F76" s="45"/>
      <c r="G76" s="45"/>
      <c r="H76" s="45"/>
      <c r="I76" s="45"/>
      <c r="J76" s="45"/>
      <c r="K76" s="45"/>
      <c r="M76" s="52"/>
    </row>
    <row r="77" spans="1:13" s="46" customFormat="1">
      <c r="A77" s="89">
        <v>30436</v>
      </c>
      <c r="B77" s="80">
        <v>147327.19796941651</v>
      </c>
      <c r="D77" s="45"/>
      <c r="E77" s="45"/>
      <c r="F77" s="45"/>
      <c r="G77" s="45"/>
      <c r="H77" s="45"/>
      <c r="I77" s="45"/>
      <c r="J77" s="45"/>
      <c r="K77" s="45"/>
      <c r="M77" s="52"/>
    </row>
    <row r="78" spans="1:13" s="46" customFormat="1">
      <c r="A78" s="89">
        <v>30467</v>
      </c>
      <c r="B78" s="80">
        <v>151326.52465191629</v>
      </c>
      <c r="D78" s="45"/>
      <c r="E78" s="45"/>
      <c r="F78" s="45"/>
      <c r="G78" s="45"/>
      <c r="H78" s="45"/>
      <c r="I78" s="45"/>
      <c r="J78" s="45"/>
      <c r="K78" s="45"/>
      <c r="M78" s="52"/>
    </row>
    <row r="79" spans="1:13" s="46" customFormat="1">
      <c r="A79" s="89">
        <v>30497</v>
      </c>
      <c r="B79" s="80">
        <v>148986.88169415889</v>
      </c>
      <c r="D79" s="45"/>
      <c r="E79" s="45"/>
      <c r="F79" s="45"/>
      <c r="G79" s="45"/>
      <c r="H79" s="45"/>
      <c r="I79" s="45"/>
      <c r="J79" s="45"/>
      <c r="K79" s="45"/>
      <c r="M79" s="52"/>
    </row>
    <row r="80" spans="1:13" s="46" customFormat="1">
      <c r="A80" s="89">
        <v>30528</v>
      </c>
      <c r="B80" s="80">
        <v>137510.28879942311</v>
      </c>
      <c r="D80" s="45"/>
      <c r="E80" s="45"/>
      <c r="F80" s="45"/>
      <c r="G80" s="45"/>
      <c r="H80" s="45"/>
      <c r="I80" s="45"/>
      <c r="J80" s="45"/>
      <c r="K80" s="45"/>
      <c r="M80" s="52"/>
    </row>
    <row r="81" spans="1:13" s="46" customFormat="1">
      <c r="A81" s="89">
        <v>30559</v>
      </c>
      <c r="B81" s="80">
        <v>150497.83459565311</v>
      </c>
      <c r="D81" s="45"/>
      <c r="E81" s="45"/>
      <c r="F81" s="45"/>
      <c r="G81" s="45"/>
      <c r="H81" s="45"/>
      <c r="I81" s="45"/>
      <c r="J81" s="45"/>
      <c r="K81" s="45"/>
      <c r="M81" s="52"/>
    </row>
    <row r="82" spans="1:13" s="46" customFormat="1">
      <c r="A82" s="89">
        <v>30589</v>
      </c>
      <c r="B82" s="80">
        <v>148362.3873671765</v>
      </c>
      <c r="D82" s="45"/>
      <c r="E82" s="45"/>
      <c r="F82" s="45"/>
      <c r="G82" s="45"/>
      <c r="H82" s="45"/>
      <c r="I82" s="45"/>
      <c r="J82" s="45"/>
      <c r="K82" s="45"/>
      <c r="M82" s="52"/>
    </row>
    <row r="83" spans="1:13" s="46" customFormat="1">
      <c r="A83" s="89">
        <v>30620</v>
      </c>
      <c r="B83" s="80">
        <v>141476.79080021931</v>
      </c>
      <c r="D83" s="45"/>
      <c r="E83" s="45"/>
      <c r="F83" s="45"/>
      <c r="G83" s="45"/>
      <c r="H83" s="45"/>
      <c r="I83" s="45"/>
      <c r="J83" s="45"/>
      <c r="K83" s="45"/>
      <c r="M83" s="52"/>
    </row>
    <row r="84" spans="1:13" s="46" customFormat="1">
      <c r="A84" s="89">
        <v>30650</v>
      </c>
      <c r="B84" s="80">
        <v>144073.35969421451</v>
      </c>
      <c r="D84" s="45"/>
      <c r="E84" s="45"/>
      <c r="F84" s="45"/>
      <c r="G84" s="45"/>
      <c r="H84" s="45"/>
      <c r="I84" s="45"/>
      <c r="J84" s="45"/>
      <c r="K84" s="45"/>
      <c r="M84" s="52"/>
    </row>
    <row r="85" spans="1:13" s="46" customFormat="1">
      <c r="A85" s="89">
        <v>30681</v>
      </c>
      <c r="B85" s="80">
        <v>147228.19695867939</v>
      </c>
      <c r="D85" s="45"/>
      <c r="E85" s="45"/>
      <c r="F85" s="45"/>
      <c r="G85" s="45"/>
      <c r="H85" s="45"/>
      <c r="I85" s="45"/>
      <c r="J85" s="45"/>
      <c r="K85" s="45"/>
      <c r="M85" s="52"/>
    </row>
    <row r="86" spans="1:13" s="46" customFormat="1">
      <c r="A86" s="89">
        <v>30712</v>
      </c>
      <c r="B86" s="80">
        <v>153335.00569256421</v>
      </c>
      <c r="D86" s="45"/>
      <c r="E86" s="45"/>
      <c r="F86" s="45"/>
      <c r="G86" s="45"/>
      <c r="H86" s="45"/>
      <c r="I86" s="45"/>
      <c r="J86" s="45"/>
      <c r="K86" s="45"/>
      <c r="M86" s="52"/>
    </row>
    <row r="87" spans="1:13" s="46" customFormat="1">
      <c r="A87" s="89">
        <v>30741</v>
      </c>
      <c r="B87" s="80">
        <v>163640.7425753813</v>
      </c>
      <c r="D87" s="45"/>
      <c r="E87" s="45"/>
      <c r="F87" s="45"/>
      <c r="G87" s="45"/>
      <c r="H87" s="45"/>
      <c r="I87" s="45"/>
      <c r="J87" s="45"/>
      <c r="K87" s="45"/>
      <c r="M87" s="52"/>
    </row>
    <row r="88" spans="1:13" s="46" customFormat="1">
      <c r="A88" s="89">
        <v>30772</v>
      </c>
      <c r="B88" s="80">
        <v>163294.86178429649</v>
      </c>
      <c r="D88" s="45"/>
      <c r="E88" s="45"/>
      <c r="F88" s="45"/>
      <c r="G88" s="45"/>
      <c r="H88" s="45"/>
      <c r="I88" s="45"/>
      <c r="J88" s="45"/>
      <c r="K88" s="45"/>
      <c r="M88" s="52"/>
    </row>
    <row r="89" spans="1:13" s="46" customFormat="1">
      <c r="A89" s="89">
        <v>30802</v>
      </c>
      <c r="B89" s="80">
        <v>148617.74424000521</v>
      </c>
      <c r="D89" s="45"/>
      <c r="E89" s="45"/>
      <c r="F89" s="45"/>
      <c r="G89" s="45"/>
      <c r="H89" s="45"/>
      <c r="I89" s="45"/>
      <c r="J89" s="45"/>
      <c r="K89" s="45"/>
      <c r="M89" s="52"/>
    </row>
    <row r="90" spans="1:13" s="46" customFormat="1">
      <c r="A90" s="89">
        <v>30833</v>
      </c>
      <c r="B90" s="80">
        <v>159576.9269491774</v>
      </c>
      <c r="D90" s="45"/>
      <c r="E90" s="45"/>
      <c r="F90" s="45"/>
      <c r="G90" s="45"/>
      <c r="H90" s="45"/>
      <c r="I90" s="45"/>
      <c r="J90" s="45"/>
      <c r="K90" s="45"/>
      <c r="M90" s="52"/>
    </row>
    <row r="91" spans="1:13" s="46" customFormat="1">
      <c r="A91" s="89">
        <v>30863</v>
      </c>
      <c r="B91" s="80">
        <v>159593.38169647611</v>
      </c>
      <c r="D91" s="45"/>
      <c r="E91" s="45"/>
      <c r="F91" s="45"/>
      <c r="G91" s="45"/>
      <c r="H91" s="45"/>
      <c r="I91" s="45"/>
      <c r="J91" s="45"/>
      <c r="K91" s="45"/>
      <c r="M91" s="52"/>
    </row>
    <row r="92" spans="1:13" s="46" customFormat="1">
      <c r="A92" s="89">
        <v>30894</v>
      </c>
      <c r="B92" s="80">
        <v>153257.180063785</v>
      </c>
      <c r="D92" s="45"/>
      <c r="E92" s="45"/>
      <c r="F92" s="45"/>
      <c r="G92" s="45"/>
      <c r="H92" s="45"/>
      <c r="I92" s="45"/>
      <c r="J92" s="45"/>
      <c r="K92" s="45"/>
      <c r="M92" s="52"/>
    </row>
    <row r="93" spans="1:13" s="46" customFormat="1">
      <c r="A93" s="89">
        <v>30925</v>
      </c>
      <c r="B93" s="80">
        <v>160133.3831197414</v>
      </c>
      <c r="D93" s="45"/>
      <c r="E93" s="45"/>
      <c r="F93" s="45"/>
      <c r="G93" s="45"/>
      <c r="H93" s="45"/>
      <c r="I93" s="45"/>
      <c r="J93" s="45"/>
      <c r="K93" s="45"/>
      <c r="M93" s="52"/>
    </row>
    <row r="94" spans="1:13" s="46" customFormat="1">
      <c r="A94" s="89">
        <v>30955</v>
      </c>
      <c r="B94" s="80">
        <v>144682.70082262019</v>
      </c>
      <c r="D94" s="45"/>
      <c r="E94" s="45"/>
      <c r="F94" s="45"/>
      <c r="G94" s="45"/>
      <c r="H94" s="45"/>
      <c r="I94" s="45"/>
      <c r="J94" s="45"/>
      <c r="K94" s="45"/>
      <c r="M94" s="52"/>
    </row>
    <row r="95" spans="1:13" s="46" customFormat="1">
      <c r="A95" s="89">
        <v>30986</v>
      </c>
      <c r="B95" s="80">
        <v>158207.05453556729</v>
      </c>
      <c r="D95" s="45"/>
      <c r="E95" s="45"/>
      <c r="F95" s="45"/>
      <c r="G95" s="45"/>
      <c r="H95" s="45"/>
      <c r="I95" s="45"/>
      <c r="J95" s="45"/>
      <c r="K95" s="45"/>
      <c r="M95" s="52"/>
    </row>
    <row r="96" spans="1:13" s="46" customFormat="1">
      <c r="A96" s="89">
        <v>31016</v>
      </c>
      <c r="B96" s="80">
        <v>159270.66016485359</v>
      </c>
      <c r="D96" s="45"/>
      <c r="E96" s="45"/>
      <c r="F96" s="45"/>
      <c r="G96" s="45"/>
      <c r="H96" s="45"/>
      <c r="I96" s="45"/>
      <c r="J96" s="45"/>
      <c r="K96" s="45"/>
      <c r="M96" s="52"/>
    </row>
    <row r="97" spans="1:13" s="46" customFormat="1">
      <c r="A97" s="89">
        <v>31047</v>
      </c>
      <c r="B97" s="80">
        <v>143350.93371311191</v>
      </c>
      <c r="D97" s="45"/>
      <c r="E97" s="45"/>
      <c r="F97" s="45"/>
      <c r="G97" s="45"/>
      <c r="H97" s="45"/>
      <c r="I97" s="45"/>
      <c r="J97" s="45"/>
      <c r="K97" s="45"/>
      <c r="M97" s="52"/>
    </row>
    <row r="98" spans="1:13" s="46" customFormat="1">
      <c r="A98" s="89">
        <v>31078</v>
      </c>
      <c r="B98" s="80">
        <v>155725.89076264351</v>
      </c>
      <c r="D98" s="45"/>
      <c r="E98" s="45"/>
      <c r="F98" s="45"/>
      <c r="G98" s="45"/>
      <c r="H98" s="45"/>
      <c r="I98" s="45"/>
      <c r="J98" s="45"/>
      <c r="K98" s="45"/>
      <c r="M98" s="52"/>
    </row>
    <row r="99" spans="1:13" s="46" customFormat="1">
      <c r="A99" s="89">
        <v>31106</v>
      </c>
      <c r="B99" s="80">
        <v>153462.54811082239</v>
      </c>
      <c r="D99" s="45"/>
      <c r="E99" s="45"/>
      <c r="F99" s="45"/>
      <c r="G99" s="45"/>
      <c r="H99" s="45"/>
      <c r="I99" s="45"/>
      <c r="J99" s="45"/>
      <c r="K99" s="45"/>
      <c r="M99" s="52"/>
    </row>
    <row r="100" spans="1:13" s="46" customFormat="1">
      <c r="A100" s="89">
        <v>31137</v>
      </c>
      <c r="B100" s="80">
        <v>147785.36083939619</v>
      </c>
      <c r="D100" s="45"/>
      <c r="E100" s="45"/>
      <c r="F100" s="45"/>
      <c r="G100" s="45"/>
      <c r="H100" s="45"/>
      <c r="I100" s="45"/>
      <c r="J100" s="45"/>
      <c r="K100" s="45"/>
      <c r="M100" s="52"/>
    </row>
    <row r="101" spans="1:13" s="46" customFormat="1">
      <c r="A101" s="89">
        <v>31167</v>
      </c>
      <c r="B101" s="80">
        <v>164689.16019575379</v>
      </c>
      <c r="D101" s="45"/>
      <c r="E101" s="45"/>
      <c r="F101" s="45"/>
      <c r="G101" s="45"/>
      <c r="H101" s="45"/>
      <c r="I101" s="45"/>
      <c r="J101" s="45"/>
      <c r="K101" s="45"/>
      <c r="M101" s="52"/>
    </row>
    <row r="102" spans="1:13" s="46" customFormat="1">
      <c r="A102" s="89">
        <v>31198</v>
      </c>
      <c r="B102" s="80">
        <v>165681.6255241349</v>
      </c>
      <c r="D102" s="45"/>
      <c r="E102" s="45"/>
      <c r="F102" s="45"/>
      <c r="G102" s="45"/>
      <c r="H102" s="45"/>
      <c r="I102" s="45"/>
      <c r="J102" s="45"/>
      <c r="K102" s="45"/>
      <c r="M102" s="52"/>
    </row>
    <row r="103" spans="1:13" s="46" customFormat="1">
      <c r="A103" s="89">
        <v>31228</v>
      </c>
      <c r="B103" s="80">
        <v>148716.3087648027</v>
      </c>
      <c r="D103" s="45"/>
      <c r="E103" s="45"/>
      <c r="F103" s="45"/>
      <c r="G103" s="45"/>
      <c r="H103" s="45"/>
      <c r="I103" s="45"/>
      <c r="J103" s="45"/>
      <c r="K103" s="45"/>
      <c r="M103" s="52"/>
    </row>
    <row r="104" spans="1:13" s="46" customFormat="1">
      <c r="A104" s="89">
        <v>31259</v>
      </c>
      <c r="B104" s="80">
        <v>158995.80907210361</v>
      </c>
      <c r="D104" s="45"/>
      <c r="E104" s="45"/>
      <c r="F104" s="45"/>
      <c r="G104" s="45"/>
      <c r="H104" s="45"/>
      <c r="I104" s="45"/>
      <c r="J104" s="45"/>
      <c r="K104" s="45"/>
      <c r="M104" s="52"/>
    </row>
    <row r="105" spans="1:13" s="46" customFormat="1">
      <c r="A105" s="89">
        <v>31290</v>
      </c>
      <c r="B105" s="80">
        <v>154325.3461869249</v>
      </c>
      <c r="D105" s="45"/>
      <c r="E105" s="45"/>
      <c r="F105" s="45"/>
      <c r="G105" s="45"/>
      <c r="H105" s="45"/>
      <c r="I105" s="45"/>
      <c r="J105" s="45"/>
      <c r="K105" s="45"/>
      <c r="M105" s="52"/>
    </row>
    <row r="106" spans="1:13" s="46" customFormat="1">
      <c r="A106" s="89">
        <v>31320</v>
      </c>
      <c r="B106" s="80">
        <v>148499.12636494599</v>
      </c>
      <c r="D106" s="45"/>
      <c r="E106" s="45"/>
      <c r="F106" s="45"/>
      <c r="G106" s="45"/>
      <c r="H106" s="45"/>
      <c r="I106" s="45"/>
      <c r="J106" s="45"/>
      <c r="K106" s="45"/>
      <c r="M106" s="52"/>
    </row>
    <row r="107" spans="1:13" s="46" customFormat="1">
      <c r="A107" s="89">
        <v>31351</v>
      </c>
      <c r="B107" s="80">
        <v>153487.22421785569</v>
      </c>
      <c r="D107" s="45"/>
      <c r="E107" s="45"/>
      <c r="F107" s="45"/>
      <c r="G107" s="45"/>
      <c r="H107" s="45"/>
      <c r="I107" s="45"/>
      <c r="J107" s="45"/>
      <c r="K107" s="45"/>
      <c r="M107" s="52"/>
    </row>
    <row r="108" spans="1:13" s="46" customFormat="1">
      <c r="A108" s="89">
        <v>31381</v>
      </c>
      <c r="B108" s="80">
        <v>148069.32075955489</v>
      </c>
      <c r="D108" s="45"/>
      <c r="E108" s="45"/>
      <c r="F108" s="45"/>
      <c r="G108" s="45"/>
      <c r="H108" s="45"/>
      <c r="I108" s="45"/>
      <c r="J108" s="45"/>
      <c r="K108" s="45"/>
      <c r="M108" s="52"/>
    </row>
    <row r="109" spans="1:13" s="46" customFormat="1">
      <c r="A109" s="89">
        <v>31412</v>
      </c>
      <c r="B109" s="80">
        <v>149927.6528780559</v>
      </c>
      <c r="D109" s="45"/>
      <c r="E109" s="45"/>
      <c r="F109" s="45"/>
      <c r="G109" s="45"/>
      <c r="H109" s="45"/>
      <c r="I109" s="45"/>
      <c r="J109" s="45"/>
      <c r="K109" s="45"/>
      <c r="M109" s="52"/>
    </row>
    <row r="110" spans="1:13" s="46" customFormat="1">
      <c r="A110" s="89">
        <v>31443</v>
      </c>
      <c r="B110" s="80">
        <v>162234.7464366885</v>
      </c>
      <c r="D110" s="45"/>
      <c r="E110" s="45"/>
      <c r="F110" s="45"/>
      <c r="G110" s="45"/>
      <c r="H110" s="45"/>
      <c r="I110" s="45"/>
      <c r="J110" s="45"/>
      <c r="K110" s="45"/>
      <c r="M110" s="52"/>
    </row>
    <row r="111" spans="1:13" s="46" customFormat="1">
      <c r="A111" s="89">
        <v>31471</v>
      </c>
      <c r="B111" s="80">
        <v>152749.7809047639</v>
      </c>
      <c r="D111" s="45"/>
      <c r="E111" s="45"/>
      <c r="F111" s="45"/>
      <c r="G111" s="45"/>
      <c r="H111" s="45"/>
      <c r="I111" s="45"/>
      <c r="J111" s="45"/>
      <c r="K111" s="45"/>
      <c r="M111" s="52"/>
    </row>
    <row r="112" spans="1:13" s="46" customFormat="1">
      <c r="A112" s="89">
        <v>31502</v>
      </c>
      <c r="B112" s="80">
        <v>128123.68240333851</v>
      </c>
      <c r="D112" s="45"/>
      <c r="E112" s="45"/>
      <c r="F112" s="45"/>
      <c r="G112" s="45"/>
      <c r="H112" s="45"/>
      <c r="I112" s="45"/>
      <c r="J112" s="45"/>
      <c r="K112" s="45"/>
      <c r="M112" s="52"/>
    </row>
    <row r="113" spans="1:13" s="46" customFormat="1">
      <c r="A113" s="89">
        <v>31532</v>
      </c>
      <c r="B113" s="80">
        <v>161466.51754791479</v>
      </c>
      <c r="D113" s="45"/>
      <c r="E113" s="45"/>
      <c r="F113" s="45"/>
      <c r="G113" s="45"/>
      <c r="H113" s="45"/>
      <c r="I113" s="45"/>
      <c r="J113" s="45"/>
      <c r="K113" s="45"/>
      <c r="M113" s="52"/>
    </row>
    <row r="114" spans="1:13" s="46" customFormat="1">
      <c r="A114" s="89">
        <v>31563</v>
      </c>
      <c r="B114" s="80">
        <v>148763.46654669711</v>
      </c>
      <c r="D114" s="45"/>
      <c r="E114" s="45"/>
      <c r="F114" s="45"/>
      <c r="G114" s="45"/>
      <c r="H114" s="45"/>
      <c r="I114" s="45"/>
      <c r="J114" s="45"/>
      <c r="K114" s="45"/>
      <c r="M114" s="52"/>
    </row>
    <row r="115" spans="1:13" s="46" customFormat="1">
      <c r="A115" s="89">
        <v>31593</v>
      </c>
      <c r="B115" s="80">
        <v>150757.70555327521</v>
      </c>
      <c r="D115" s="45"/>
      <c r="E115" s="45"/>
      <c r="F115" s="45"/>
      <c r="G115" s="45"/>
      <c r="H115" s="45"/>
      <c r="I115" s="45"/>
      <c r="J115" s="45"/>
      <c r="K115" s="45"/>
      <c r="M115" s="52"/>
    </row>
    <row r="116" spans="1:13" s="46" customFormat="1">
      <c r="A116" s="89">
        <v>31624</v>
      </c>
      <c r="B116" s="80">
        <v>165878.34494149909</v>
      </c>
      <c r="D116" s="45"/>
      <c r="E116" s="45"/>
      <c r="F116" s="45"/>
      <c r="G116" s="45"/>
      <c r="H116" s="45"/>
      <c r="I116" s="45"/>
      <c r="J116" s="45"/>
      <c r="K116" s="45"/>
      <c r="M116" s="52"/>
    </row>
    <row r="117" spans="1:13" s="46" customFormat="1">
      <c r="A117" s="89">
        <v>31655</v>
      </c>
      <c r="B117" s="80">
        <v>157545.8995777088</v>
      </c>
      <c r="D117" s="45"/>
      <c r="E117" s="45"/>
      <c r="F117" s="45"/>
      <c r="G117" s="45"/>
      <c r="H117" s="45"/>
      <c r="I117" s="45"/>
      <c r="J117" s="45"/>
      <c r="K117" s="45"/>
      <c r="M117" s="52"/>
    </row>
    <row r="118" spans="1:13" s="46" customFormat="1">
      <c r="A118" s="89">
        <v>31685</v>
      </c>
      <c r="B118" s="80">
        <v>174080.83904082529</v>
      </c>
      <c r="D118" s="45"/>
      <c r="E118" s="45"/>
      <c r="F118" s="45"/>
      <c r="G118" s="45"/>
      <c r="H118" s="45"/>
      <c r="I118" s="45"/>
      <c r="J118" s="45"/>
      <c r="K118" s="45"/>
      <c r="M118" s="52"/>
    </row>
    <row r="119" spans="1:13" s="46" customFormat="1">
      <c r="A119" s="89">
        <v>31716</v>
      </c>
      <c r="B119" s="80">
        <v>173179.070863217</v>
      </c>
      <c r="D119" s="45"/>
      <c r="E119" s="45"/>
      <c r="F119" s="45"/>
      <c r="G119" s="45"/>
      <c r="H119" s="45"/>
      <c r="I119" s="45"/>
      <c r="J119" s="45"/>
      <c r="K119" s="45"/>
      <c r="M119" s="52"/>
    </row>
    <row r="120" spans="1:13" s="46" customFormat="1">
      <c r="A120" s="89">
        <v>31746</v>
      </c>
      <c r="B120" s="80">
        <v>157769.2355202492</v>
      </c>
      <c r="D120" s="45"/>
      <c r="E120" s="45"/>
      <c r="F120" s="45"/>
      <c r="G120" s="45"/>
      <c r="H120" s="45"/>
      <c r="I120" s="45"/>
      <c r="J120" s="45"/>
      <c r="K120" s="45"/>
      <c r="M120" s="52"/>
    </row>
    <row r="121" spans="1:13" s="46" customFormat="1">
      <c r="A121" s="89">
        <v>31777</v>
      </c>
      <c r="B121" s="80">
        <v>172070.85481464089</v>
      </c>
      <c r="D121" s="45"/>
      <c r="E121" s="45"/>
      <c r="F121" s="45"/>
      <c r="G121" s="45"/>
      <c r="H121" s="45"/>
      <c r="I121" s="45"/>
      <c r="J121" s="45"/>
      <c r="K121" s="45"/>
      <c r="M121" s="52"/>
    </row>
    <row r="122" spans="1:13" s="46" customFormat="1">
      <c r="A122" s="89">
        <v>31808</v>
      </c>
      <c r="B122" s="80">
        <v>163675.79439489049</v>
      </c>
      <c r="D122" s="45"/>
      <c r="E122" s="45"/>
      <c r="F122" s="45"/>
      <c r="G122" s="45"/>
      <c r="H122" s="45"/>
      <c r="I122" s="45"/>
      <c r="J122" s="45"/>
      <c r="K122" s="45"/>
      <c r="M122" s="52"/>
    </row>
    <row r="123" spans="1:13" s="46" customFormat="1">
      <c r="A123" s="89">
        <v>31836</v>
      </c>
      <c r="B123" s="80">
        <v>160289.66232973131</v>
      </c>
      <c r="D123" s="45"/>
      <c r="E123" s="45"/>
      <c r="F123" s="45"/>
      <c r="G123" s="45"/>
      <c r="H123" s="45"/>
      <c r="I123" s="45"/>
      <c r="J123" s="45"/>
      <c r="K123" s="45"/>
      <c r="M123" s="52"/>
    </row>
    <row r="124" spans="1:13" s="46" customFormat="1">
      <c r="A124" s="89">
        <v>31867</v>
      </c>
      <c r="B124" s="80">
        <v>166426.29605915671</v>
      </c>
      <c r="D124" s="45"/>
      <c r="E124" s="45"/>
      <c r="F124" s="45"/>
      <c r="G124" s="45"/>
      <c r="H124" s="45"/>
      <c r="I124" s="45"/>
      <c r="J124" s="45"/>
      <c r="K124" s="45"/>
      <c r="M124" s="52"/>
    </row>
    <row r="125" spans="1:13" s="46" customFormat="1">
      <c r="A125" s="89">
        <v>31897</v>
      </c>
      <c r="B125" s="80">
        <v>155249.372933801</v>
      </c>
      <c r="D125" s="45"/>
      <c r="E125" s="45"/>
      <c r="F125" s="45"/>
      <c r="G125" s="45"/>
      <c r="H125" s="45"/>
      <c r="I125" s="45"/>
      <c r="J125" s="45"/>
      <c r="K125" s="45"/>
      <c r="M125" s="52"/>
    </row>
    <row r="126" spans="1:13" s="46" customFormat="1">
      <c r="A126" s="89">
        <v>31928</v>
      </c>
      <c r="B126" s="80">
        <v>154820.96648603029</v>
      </c>
      <c r="D126" s="45"/>
      <c r="E126" s="45"/>
      <c r="F126" s="45"/>
      <c r="G126" s="45"/>
      <c r="H126" s="45"/>
      <c r="I126" s="45"/>
      <c r="J126" s="45"/>
      <c r="K126" s="45"/>
      <c r="M126" s="52"/>
    </row>
    <row r="127" spans="1:13" s="46" customFormat="1">
      <c r="A127" s="89">
        <v>31958</v>
      </c>
      <c r="B127" s="80">
        <v>170855.84843555471</v>
      </c>
      <c r="D127" s="45"/>
      <c r="E127" s="45"/>
      <c r="F127" s="45"/>
      <c r="G127" s="45"/>
      <c r="H127" s="45"/>
      <c r="I127" s="45"/>
      <c r="J127" s="45"/>
      <c r="K127" s="45"/>
      <c r="M127" s="52"/>
    </row>
    <row r="128" spans="1:13" s="46" customFormat="1">
      <c r="A128" s="89">
        <v>31989</v>
      </c>
      <c r="B128" s="80">
        <v>185361.29003822239</v>
      </c>
      <c r="D128" s="45"/>
      <c r="E128" s="45"/>
      <c r="F128" s="45"/>
      <c r="G128" s="45"/>
      <c r="H128" s="45"/>
      <c r="I128" s="45"/>
      <c r="J128" s="45"/>
      <c r="K128" s="45"/>
      <c r="M128" s="52"/>
    </row>
    <row r="129" spans="1:13" s="46" customFormat="1">
      <c r="A129" s="89">
        <v>32020</v>
      </c>
      <c r="B129" s="80">
        <v>167799.77154023029</v>
      </c>
      <c r="D129" s="45"/>
      <c r="E129" s="45"/>
      <c r="F129" s="45"/>
      <c r="G129" s="45"/>
      <c r="H129" s="45"/>
      <c r="I129" s="45"/>
      <c r="J129" s="45"/>
      <c r="K129" s="45"/>
      <c r="M129" s="52"/>
    </row>
    <row r="130" spans="1:13" s="46" customFormat="1">
      <c r="A130" s="89">
        <v>32050</v>
      </c>
      <c r="B130" s="80">
        <v>176134.85948670501</v>
      </c>
      <c r="D130" s="45"/>
      <c r="E130" s="45"/>
      <c r="F130" s="45"/>
      <c r="G130" s="45"/>
      <c r="H130" s="45"/>
      <c r="I130" s="45"/>
      <c r="J130" s="45"/>
      <c r="K130" s="45"/>
      <c r="M130" s="52"/>
    </row>
    <row r="131" spans="1:13" s="46" customFormat="1">
      <c r="A131" s="89">
        <v>32081</v>
      </c>
      <c r="B131" s="80">
        <v>175854.90534213799</v>
      </c>
      <c r="D131" s="45"/>
      <c r="E131" s="45"/>
      <c r="F131" s="45"/>
      <c r="G131" s="45"/>
      <c r="H131" s="45"/>
      <c r="I131" s="45"/>
      <c r="J131" s="45"/>
      <c r="K131" s="45"/>
      <c r="M131" s="52"/>
    </row>
    <row r="132" spans="1:13" s="46" customFormat="1">
      <c r="A132" s="89">
        <v>32111</v>
      </c>
      <c r="B132" s="80">
        <v>176547.09382789439</v>
      </c>
      <c r="D132" s="45"/>
      <c r="E132" s="45"/>
      <c r="F132" s="45"/>
      <c r="G132" s="45"/>
      <c r="H132" s="45"/>
      <c r="I132" s="45"/>
      <c r="J132" s="45"/>
      <c r="K132" s="45"/>
      <c r="M132" s="52"/>
    </row>
    <row r="133" spans="1:13" s="46" customFormat="1">
      <c r="A133" s="89">
        <v>32142</v>
      </c>
      <c r="B133" s="80">
        <v>192638.08115015519</v>
      </c>
      <c r="D133" s="45"/>
      <c r="E133" s="45"/>
      <c r="F133" s="45"/>
      <c r="G133" s="45"/>
      <c r="H133" s="45"/>
      <c r="I133" s="45"/>
      <c r="J133" s="45"/>
      <c r="K133" s="45"/>
      <c r="M133" s="52"/>
    </row>
    <row r="134" spans="1:13" s="46" customFormat="1">
      <c r="A134" s="89">
        <v>32173</v>
      </c>
      <c r="B134" s="80">
        <v>177257.08775931579</v>
      </c>
      <c r="D134" s="45"/>
      <c r="E134" s="45"/>
      <c r="F134" s="45"/>
      <c r="G134" s="45"/>
      <c r="H134" s="45"/>
      <c r="I134" s="45"/>
      <c r="J134" s="45"/>
      <c r="K134" s="45"/>
      <c r="M134" s="52"/>
    </row>
    <row r="135" spans="1:13" s="46" customFormat="1">
      <c r="A135" s="89">
        <v>32202</v>
      </c>
      <c r="B135" s="80">
        <v>193021.39150019709</v>
      </c>
      <c r="D135" s="45"/>
      <c r="E135" s="45"/>
      <c r="F135" s="45"/>
      <c r="G135" s="45"/>
      <c r="H135" s="45"/>
      <c r="I135" s="45"/>
      <c r="J135" s="45"/>
      <c r="K135" s="45"/>
      <c r="M135" s="52"/>
    </row>
    <row r="136" spans="1:13" s="46" customFormat="1">
      <c r="A136" s="89">
        <v>32233</v>
      </c>
      <c r="B136" s="80">
        <v>191517.32907867871</v>
      </c>
      <c r="D136" s="45"/>
      <c r="E136" s="45"/>
      <c r="F136" s="45"/>
      <c r="G136" s="45"/>
      <c r="H136" s="45"/>
      <c r="I136" s="45"/>
      <c r="J136" s="45"/>
      <c r="K136" s="45"/>
      <c r="M136" s="52"/>
    </row>
    <row r="137" spans="1:13" s="46" customFormat="1">
      <c r="A137" s="89">
        <v>32263</v>
      </c>
      <c r="B137" s="80">
        <v>174031.84294630081</v>
      </c>
      <c r="D137" s="45"/>
      <c r="E137" s="45"/>
      <c r="F137" s="45"/>
      <c r="G137" s="45"/>
      <c r="H137" s="45"/>
      <c r="I137" s="45"/>
      <c r="J137" s="45"/>
      <c r="K137" s="45"/>
      <c r="M137" s="52"/>
    </row>
    <row r="138" spans="1:13" s="46" customFormat="1">
      <c r="A138" s="89">
        <v>32294</v>
      </c>
      <c r="B138" s="80">
        <v>188978.33011403421</v>
      </c>
      <c r="D138" s="45"/>
      <c r="E138" s="45"/>
      <c r="F138" s="45"/>
      <c r="G138" s="45"/>
      <c r="H138" s="45"/>
      <c r="I138" s="45"/>
      <c r="J138" s="45"/>
      <c r="K138" s="45"/>
      <c r="M138" s="52"/>
    </row>
    <row r="139" spans="1:13" s="46" customFormat="1">
      <c r="A139" s="89">
        <v>32324</v>
      </c>
      <c r="B139" s="80">
        <v>198694.89353822521</v>
      </c>
      <c r="D139" s="45"/>
      <c r="E139" s="45"/>
      <c r="F139" s="45"/>
      <c r="G139" s="45"/>
      <c r="H139" s="45"/>
      <c r="I139" s="45"/>
      <c r="J139" s="45"/>
      <c r="K139" s="45"/>
      <c r="M139" s="52"/>
    </row>
    <row r="140" spans="1:13" s="46" customFormat="1">
      <c r="A140" s="89">
        <v>32355</v>
      </c>
      <c r="B140" s="80">
        <v>195094.79349108619</v>
      </c>
      <c r="D140" s="45"/>
      <c r="E140" s="45"/>
      <c r="F140" s="45"/>
      <c r="G140" s="45"/>
      <c r="H140" s="45"/>
      <c r="I140" s="45"/>
      <c r="J140" s="45"/>
      <c r="K140" s="45"/>
      <c r="M140" s="52"/>
    </row>
    <row r="141" spans="1:13" s="46" customFormat="1">
      <c r="A141" s="89">
        <v>32386</v>
      </c>
      <c r="B141" s="80">
        <v>221978.49619185209</v>
      </c>
      <c r="D141" s="45"/>
      <c r="E141" s="45"/>
      <c r="F141" s="45"/>
      <c r="G141" s="45"/>
      <c r="H141" s="45"/>
      <c r="I141" s="45"/>
      <c r="J141" s="45"/>
      <c r="K141" s="45"/>
      <c r="M141" s="52"/>
    </row>
    <row r="142" spans="1:13" s="46" customFormat="1">
      <c r="A142" s="89">
        <v>32416</v>
      </c>
      <c r="B142" s="80">
        <v>194645.98536020459</v>
      </c>
      <c r="D142" s="45"/>
      <c r="E142" s="45"/>
      <c r="F142" s="45"/>
      <c r="G142" s="45"/>
      <c r="H142" s="45"/>
      <c r="I142" s="45"/>
      <c r="J142" s="45"/>
      <c r="K142" s="45"/>
      <c r="M142" s="52"/>
    </row>
    <row r="143" spans="1:13" s="46" customFormat="1">
      <c r="A143" s="89">
        <v>32447</v>
      </c>
      <c r="B143" s="80">
        <v>182120.63020317271</v>
      </c>
      <c r="D143" s="45"/>
      <c r="E143" s="45"/>
      <c r="F143" s="45"/>
      <c r="G143" s="45"/>
      <c r="H143" s="45"/>
      <c r="I143" s="45"/>
      <c r="J143" s="45"/>
      <c r="K143" s="45"/>
      <c r="M143" s="52"/>
    </row>
    <row r="144" spans="1:13" s="46" customFormat="1">
      <c r="A144" s="89">
        <v>32477</v>
      </c>
      <c r="B144" s="80">
        <v>182969.9826193566</v>
      </c>
      <c r="D144" s="45"/>
      <c r="E144" s="45"/>
      <c r="F144" s="45"/>
      <c r="G144" s="45"/>
      <c r="H144" s="45"/>
      <c r="I144" s="45"/>
      <c r="J144" s="45"/>
      <c r="K144" s="45"/>
      <c r="M144" s="52"/>
    </row>
    <row r="145" spans="1:13" s="46" customFormat="1">
      <c r="A145" s="89">
        <v>32508</v>
      </c>
      <c r="B145" s="80">
        <v>167651.63140955789</v>
      </c>
      <c r="D145" s="45"/>
      <c r="E145" s="45"/>
      <c r="F145" s="45"/>
      <c r="G145" s="45"/>
      <c r="H145" s="45"/>
      <c r="I145" s="45"/>
      <c r="J145" s="45"/>
      <c r="K145" s="45"/>
      <c r="M145" s="52"/>
    </row>
    <row r="146" spans="1:13" s="46" customFormat="1">
      <c r="A146" s="89">
        <v>32539</v>
      </c>
      <c r="B146" s="80">
        <v>162789.96394142651</v>
      </c>
      <c r="D146" s="45"/>
      <c r="E146" s="45"/>
      <c r="F146" s="45"/>
      <c r="G146" s="45"/>
      <c r="H146" s="45"/>
      <c r="I146" s="45"/>
      <c r="J146" s="45"/>
      <c r="K146" s="45"/>
      <c r="M146" s="52"/>
    </row>
    <row r="147" spans="1:13" s="46" customFormat="1">
      <c r="A147" s="89">
        <v>32567</v>
      </c>
      <c r="B147" s="80">
        <v>159457.2617691989</v>
      </c>
      <c r="D147" s="45"/>
      <c r="E147" s="45"/>
      <c r="F147" s="45"/>
      <c r="G147" s="45"/>
      <c r="H147" s="45"/>
      <c r="I147" s="45"/>
      <c r="J147" s="45"/>
      <c r="K147" s="45"/>
      <c r="M147" s="52"/>
    </row>
    <row r="148" spans="1:13" s="46" customFormat="1">
      <c r="A148" s="89">
        <v>32598</v>
      </c>
      <c r="B148" s="80">
        <v>148577.04896896461</v>
      </c>
      <c r="D148" s="45"/>
      <c r="E148" s="45"/>
      <c r="F148" s="45"/>
      <c r="G148" s="45"/>
      <c r="H148" s="45"/>
      <c r="I148" s="45"/>
      <c r="J148" s="45"/>
      <c r="K148" s="45"/>
      <c r="M148" s="52"/>
    </row>
    <row r="149" spans="1:13" s="46" customFormat="1">
      <c r="A149" s="89">
        <v>32628</v>
      </c>
      <c r="B149" s="80">
        <v>148462.60320906181</v>
      </c>
      <c r="D149" s="45"/>
      <c r="E149" s="45"/>
      <c r="F149" s="45"/>
      <c r="G149" s="45"/>
      <c r="H149" s="45"/>
      <c r="I149" s="45"/>
      <c r="J149" s="45"/>
      <c r="K149" s="45"/>
      <c r="M149" s="52"/>
    </row>
    <row r="150" spans="1:13" s="46" customFormat="1">
      <c r="A150" s="89">
        <v>32659</v>
      </c>
      <c r="B150" s="80">
        <v>148445.7613631995</v>
      </c>
      <c r="D150" s="45"/>
      <c r="E150" s="45"/>
      <c r="F150" s="45"/>
      <c r="G150" s="45"/>
      <c r="H150" s="45"/>
      <c r="I150" s="45"/>
      <c r="J150" s="45"/>
      <c r="K150" s="45"/>
      <c r="M150" s="52"/>
    </row>
    <row r="151" spans="1:13" s="46" customFormat="1">
      <c r="A151" s="89">
        <v>32689</v>
      </c>
      <c r="B151" s="80">
        <v>145916.49593771051</v>
      </c>
      <c r="D151" s="45"/>
      <c r="E151" s="45"/>
      <c r="F151" s="45"/>
      <c r="G151" s="45"/>
      <c r="H151" s="45"/>
      <c r="I151" s="45"/>
      <c r="J151" s="45"/>
      <c r="K151" s="45"/>
      <c r="M151" s="52"/>
    </row>
    <row r="152" spans="1:13" s="46" customFormat="1">
      <c r="A152" s="89">
        <v>32720</v>
      </c>
      <c r="B152" s="80">
        <v>128263.4605128432</v>
      </c>
      <c r="D152" s="45"/>
      <c r="E152" s="45"/>
      <c r="F152" s="45"/>
      <c r="G152" s="45"/>
      <c r="H152" s="45"/>
      <c r="I152" s="45"/>
      <c r="J152" s="45"/>
      <c r="K152" s="45"/>
      <c r="M152" s="52"/>
    </row>
    <row r="153" spans="1:13" s="46" customFormat="1">
      <c r="A153" s="89">
        <v>32751</v>
      </c>
      <c r="B153" s="80">
        <v>133534.88965140251</v>
      </c>
      <c r="D153" s="45"/>
      <c r="E153" s="45"/>
      <c r="F153" s="45"/>
      <c r="G153" s="45"/>
      <c r="H153" s="45"/>
      <c r="I153" s="45"/>
      <c r="J153" s="45"/>
      <c r="K153" s="45"/>
      <c r="M153" s="52"/>
    </row>
    <row r="154" spans="1:13" s="46" customFormat="1">
      <c r="A154" s="89">
        <v>32781</v>
      </c>
      <c r="B154" s="80">
        <v>127726.7827972137</v>
      </c>
      <c r="D154" s="45"/>
      <c r="E154" s="45"/>
      <c r="F154" s="45"/>
      <c r="G154" s="45"/>
      <c r="H154" s="45"/>
      <c r="I154" s="45"/>
      <c r="J154" s="45"/>
      <c r="K154" s="45"/>
      <c r="M154" s="52"/>
    </row>
    <row r="155" spans="1:13" s="46" customFormat="1">
      <c r="A155" s="89">
        <v>32812</v>
      </c>
      <c r="B155" s="80">
        <v>128326.86760840251</v>
      </c>
      <c r="D155" s="45"/>
      <c r="E155" s="45"/>
      <c r="F155" s="45"/>
      <c r="G155" s="45"/>
      <c r="H155" s="45"/>
      <c r="I155" s="45"/>
      <c r="J155" s="45"/>
      <c r="K155" s="45"/>
      <c r="M155" s="52"/>
    </row>
    <row r="156" spans="1:13" s="46" customFormat="1">
      <c r="A156" s="89">
        <v>32842</v>
      </c>
      <c r="B156" s="80">
        <v>135014.93513540609</v>
      </c>
      <c r="D156" s="45"/>
      <c r="E156" s="45"/>
      <c r="F156" s="45"/>
      <c r="G156" s="45"/>
      <c r="H156" s="45"/>
      <c r="I156" s="45"/>
      <c r="J156" s="45"/>
      <c r="K156" s="45"/>
      <c r="M156" s="52"/>
    </row>
    <row r="157" spans="1:13" s="46" customFormat="1">
      <c r="A157" s="89">
        <v>32873</v>
      </c>
      <c r="B157" s="80">
        <v>123324.74380178189</v>
      </c>
      <c r="D157" s="45"/>
      <c r="E157" s="45"/>
      <c r="F157" s="45"/>
      <c r="G157" s="45"/>
      <c r="H157" s="45"/>
      <c r="I157" s="45"/>
      <c r="J157" s="45"/>
      <c r="K157" s="45"/>
      <c r="M157" s="52"/>
    </row>
    <row r="158" spans="1:13" s="46" customFormat="1">
      <c r="A158" s="89">
        <v>32904</v>
      </c>
      <c r="B158" s="80">
        <v>137095.33586915201</v>
      </c>
      <c r="D158" s="45"/>
      <c r="E158" s="45"/>
      <c r="F158" s="45"/>
      <c r="G158" s="45"/>
      <c r="H158" s="45"/>
      <c r="I158" s="45"/>
      <c r="J158" s="45"/>
      <c r="K158" s="45"/>
      <c r="M158" s="52"/>
    </row>
    <row r="159" spans="1:13" s="46" customFormat="1">
      <c r="A159" s="89">
        <v>32932</v>
      </c>
      <c r="B159" s="80">
        <v>130344.2123822104</v>
      </c>
      <c r="D159" s="45"/>
      <c r="E159" s="45"/>
      <c r="F159" s="45"/>
      <c r="G159" s="45"/>
      <c r="H159" s="45"/>
      <c r="I159" s="45"/>
      <c r="J159" s="45"/>
      <c r="K159" s="45"/>
      <c r="M159" s="52"/>
    </row>
    <row r="160" spans="1:13" s="46" customFormat="1">
      <c r="A160" s="89">
        <v>32963</v>
      </c>
      <c r="B160" s="80">
        <v>135179.3810235289</v>
      </c>
      <c r="D160" s="45"/>
      <c r="E160" s="45"/>
      <c r="F160" s="45"/>
      <c r="G160" s="45"/>
      <c r="H160" s="45"/>
      <c r="I160" s="45"/>
      <c r="J160" s="45"/>
      <c r="K160" s="45"/>
      <c r="M160" s="52"/>
    </row>
    <row r="161" spans="1:13" s="46" customFormat="1">
      <c r="A161" s="89">
        <v>32993</v>
      </c>
      <c r="B161" s="80">
        <v>134766.6049911759</v>
      </c>
      <c r="D161" s="45"/>
      <c r="E161" s="45"/>
      <c r="F161" s="45"/>
      <c r="G161" s="45"/>
      <c r="H161" s="45"/>
      <c r="I161" s="45"/>
      <c r="J161" s="45"/>
      <c r="K161" s="45"/>
      <c r="M161" s="52"/>
    </row>
    <row r="162" spans="1:13" s="46" customFormat="1">
      <c r="A162" s="89">
        <v>33024</v>
      </c>
      <c r="B162" s="80">
        <v>135989.24401924049</v>
      </c>
      <c r="D162" s="45"/>
      <c r="E162" s="45"/>
      <c r="F162" s="45"/>
      <c r="G162" s="45"/>
      <c r="H162" s="45"/>
      <c r="I162" s="45"/>
      <c r="J162" s="45"/>
      <c r="K162" s="45"/>
      <c r="M162" s="52"/>
    </row>
    <row r="163" spans="1:13" s="46" customFormat="1">
      <c r="A163" s="89">
        <v>33054</v>
      </c>
      <c r="B163" s="80">
        <v>121826.0681883611</v>
      </c>
      <c r="D163" s="45"/>
      <c r="E163" s="45"/>
      <c r="F163" s="45"/>
      <c r="G163" s="45"/>
      <c r="H163" s="45"/>
      <c r="I163" s="45"/>
      <c r="J163" s="45"/>
      <c r="K163" s="45"/>
      <c r="M163" s="52"/>
    </row>
    <row r="164" spans="1:13" s="46" customFormat="1">
      <c r="A164" s="89">
        <v>33085</v>
      </c>
      <c r="B164" s="80">
        <v>119923.611241684</v>
      </c>
      <c r="D164" s="45"/>
      <c r="E164" s="45"/>
      <c r="F164" s="45"/>
      <c r="G164" s="45"/>
      <c r="H164" s="45"/>
      <c r="I164" s="45"/>
      <c r="J164" s="45"/>
      <c r="K164" s="45"/>
      <c r="M164" s="52"/>
    </row>
    <row r="165" spans="1:13" s="46" customFormat="1">
      <c r="A165" s="89">
        <v>33116</v>
      </c>
      <c r="B165" s="80">
        <v>116015.949889911</v>
      </c>
      <c r="D165" s="45"/>
      <c r="E165" s="45"/>
      <c r="F165" s="45"/>
      <c r="G165" s="45"/>
      <c r="H165" s="45"/>
      <c r="I165" s="45"/>
      <c r="J165" s="45"/>
      <c r="K165" s="45"/>
      <c r="M165" s="52"/>
    </row>
    <row r="166" spans="1:13" s="46" customFormat="1">
      <c r="A166" s="89">
        <v>33146</v>
      </c>
      <c r="B166" s="80">
        <v>110457.25327468209</v>
      </c>
      <c r="D166" s="45"/>
      <c r="E166" s="45"/>
      <c r="F166" s="45"/>
      <c r="G166" s="45"/>
      <c r="H166" s="45"/>
      <c r="I166" s="45"/>
      <c r="J166" s="45"/>
      <c r="K166" s="45"/>
      <c r="M166" s="52"/>
    </row>
    <row r="167" spans="1:13" s="46" customFormat="1">
      <c r="A167" s="89">
        <v>33177</v>
      </c>
      <c r="B167" s="80">
        <v>116264.2976017542</v>
      </c>
      <c r="D167" s="45"/>
      <c r="E167" s="45"/>
      <c r="F167" s="45"/>
      <c r="G167" s="45"/>
      <c r="H167" s="45"/>
      <c r="I167" s="45"/>
      <c r="J167" s="45"/>
      <c r="K167" s="45"/>
      <c r="M167" s="52"/>
    </row>
    <row r="168" spans="1:13" s="46" customFormat="1">
      <c r="A168" s="89">
        <v>33207</v>
      </c>
      <c r="B168" s="80">
        <v>122521.9217392174</v>
      </c>
      <c r="D168" s="45"/>
      <c r="E168" s="45"/>
      <c r="F168" s="45"/>
      <c r="G168" s="45"/>
      <c r="H168" s="45"/>
      <c r="I168" s="45"/>
      <c r="J168" s="45"/>
      <c r="K168" s="45"/>
      <c r="M168" s="52"/>
    </row>
    <row r="169" spans="1:13" s="46" customFormat="1">
      <c r="A169" s="89">
        <v>33238</v>
      </c>
      <c r="B169" s="80">
        <v>116690.8214128492</v>
      </c>
      <c r="D169" s="45"/>
      <c r="E169" s="45"/>
      <c r="F169" s="45"/>
      <c r="G169" s="45"/>
      <c r="H169" s="45"/>
      <c r="I169" s="45"/>
      <c r="J169" s="45"/>
      <c r="K169" s="45"/>
      <c r="M169" s="52"/>
    </row>
    <row r="170" spans="1:13" s="46" customFormat="1">
      <c r="A170" s="89">
        <v>33269</v>
      </c>
      <c r="B170" s="80">
        <v>135377.0742673139</v>
      </c>
      <c r="D170" s="45"/>
      <c r="E170" s="45"/>
      <c r="F170" s="45"/>
      <c r="G170" s="45"/>
      <c r="H170" s="45"/>
      <c r="I170" s="45"/>
      <c r="J170" s="45"/>
      <c r="K170" s="45"/>
      <c r="M170" s="52"/>
    </row>
    <row r="171" spans="1:13" s="46" customFormat="1">
      <c r="A171" s="89">
        <v>33297</v>
      </c>
      <c r="B171" s="80">
        <v>121925.19851646959</v>
      </c>
      <c r="D171" s="45"/>
      <c r="E171" s="45"/>
      <c r="F171" s="45"/>
      <c r="G171" s="45"/>
      <c r="H171" s="45"/>
      <c r="I171" s="45"/>
      <c r="J171" s="45"/>
      <c r="K171" s="45"/>
      <c r="M171" s="52"/>
    </row>
    <row r="172" spans="1:13" s="46" customFormat="1">
      <c r="A172" s="89">
        <v>33328</v>
      </c>
      <c r="B172" s="80">
        <v>110616.2631315053</v>
      </c>
      <c r="D172" s="45"/>
      <c r="E172" s="45"/>
      <c r="F172" s="45"/>
      <c r="G172" s="45"/>
      <c r="H172" s="45"/>
      <c r="I172" s="45"/>
      <c r="J172" s="45"/>
      <c r="K172" s="45"/>
      <c r="M172" s="52"/>
    </row>
    <row r="173" spans="1:13" s="46" customFormat="1">
      <c r="A173" s="89">
        <v>33358</v>
      </c>
      <c r="B173" s="80">
        <v>122628.3765561586</v>
      </c>
      <c r="D173" s="45"/>
      <c r="E173" s="45"/>
      <c r="F173" s="45"/>
      <c r="G173" s="45"/>
      <c r="H173" s="45"/>
      <c r="I173" s="45"/>
      <c r="J173" s="45"/>
      <c r="K173" s="45"/>
      <c r="M173" s="52"/>
    </row>
    <row r="174" spans="1:13" s="46" customFormat="1">
      <c r="A174" s="89">
        <v>33389</v>
      </c>
      <c r="B174" s="80">
        <v>121651.2991537824</v>
      </c>
      <c r="D174" s="45"/>
      <c r="E174" s="45"/>
      <c r="F174" s="45"/>
      <c r="G174" s="45"/>
      <c r="H174" s="45"/>
      <c r="I174" s="45"/>
      <c r="J174" s="45"/>
      <c r="K174" s="45"/>
      <c r="M174" s="52"/>
    </row>
    <row r="175" spans="1:13" s="46" customFormat="1">
      <c r="A175" s="89">
        <v>33419</v>
      </c>
      <c r="B175" s="80">
        <v>111045.144488904</v>
      </c>
      <c r="D175" s="45"/>
      <c r="E175" s="45"/>
      <c r="F175" s="45"/>
      <c r="G175" s="45"/>
      <c r="H175" s="45"/>
      <c r="I175" s="45"/>
      <c r="J175" s="45"/>
      <c r="K175" s="45"/>
      <c r="M175" s="52"/>
    </row>
    <row r="176" spans="1:13" s="46" customFormat="1">
      <c r="A176" s="89">
        <v>33450</v>
      </c>
      <c r="B176" s="80">
        <v>126546.8527869567</v>
      </c>
      <c r="D176" s="45"/>
      <c r="E176" s="45"/>
      <c r="F176" s="45"/>
      <c r="G176" s="45"/>
      <c r="H176" s="45"/>
      <c r="I176" s="45"/>
      <c r="J176" s="45"/>
      <c r="K176" s="45"/>
      <c r="M176" s="52"/>
    </row>
    <row r="177" spans="1:13" s="46" customFormat="1">
      <c r="A177" s="89">
        <v>33481</v>
      </c>
      <c r="B177" s="80">
        <v>109394.0116294691</v>
      </c>
      <c r="D177" s="45"/>
      <c r="E177" s="45"/>
      <c r="F177" s="45"/>
      <c r="G177" s="45"/>
      <c r="H177" s="45"/>
      <c r="I177" s="45"/>
      <c r="J177" s="45"/>
      <c r="K177" s="45"/>
      <c r="M177" s="52"/>
    </row>
    <row r="178" spans="1:13" s="46" customFormat="1">
      <c r="A178" s="89">
        <v>33511</v>
      </c>
      <c r="B178" s="80">
        <v>112002.931410441</v>
      </c>
      <c r="D178" s="45"/>
      <c r="E178" s="45"/>
      <c r="F178" s="45"/>
      <c r="G178" s="45"/>
      <c r="H178" s="45"/>
      <c r="I178" s="45"/>
      <c r="J178" s="45"/>
      <c r="K178" s="45"/>
      <c r="M178" s="52"/>
    </row>
    <row r="179" spans="1:13" s="46" customFormat="1">
      <c r="A179" s="89">
        <v>33542</v>
      </c>
      <c r="B179" s="80">
        <v>115591.70496172681</v>
      </c>
      <c r="D179" s="45"/>
      <c r="E179" s="45"/>
      <c r="F179" s="45"/>
      <c r="G179" s="45"/>
      <c r="H179" s="45"/>
      <c r="I179" s="45"/>
      <c r="J179" s="45"/>
      <c r="K179" s="45"/>
      <c r="M179" s="52"/>
    </row>
    <row r="180" spans="1:13" s="46" customFormat="1">
      <c r="A180" s="89">
        <v>33572</v>
      </c>
      <c r="B180" s="80">
        <v>99889.649862245627</v>
      </c>
      <c r="D180" s="45"/>
      <c r="E180" s="45"/>
      <c r="F180" s="45"/>
      <c r="G180" s="45"/>
      <c r="H180" s="45"/>
      <c r="I180" s="45"/>
      <c r="J180" s="45"/>
      <c r="K180" s="45"/>
      <c r="M180" s="52"/>
    </row>
    <row r="181" spans="1:13" s="46" customFormat="1">
      <c r="A181" s="89">
        <v>33603</v>
      </c>
      <c r="B181" s="80">
        <v>111820.905687223</v>
      </c>
      <c r="D181" s="45"/>
      <c r="E181" s="45"/>
      <c r="F181" s="45"/>
      <c r="G181" s="45"/>
      <c r="H181" s="45"/>
      <c r="I181" s="45"/>
      <c r="J181" s="45"/>
      <c r="K181" s="45"/>
      <c r="M181" s="53"/>
    </row>
    <row r="182" spans="1:13" s="46" customFormat="1">
      <c r="A182" s="89">
        <v>33634</v>
      </c>
      <c r="B182" s="80">
        <v>86863.12611352466</v>
      </c>
      <c r="D182" s="45"/>
      <c r="E182" s="45"/>
      <c r="F182" s="45"/>
      <c r="G182" s="45"/>
      <c r="H182" s="45"/>
      <c r="I182" s="45"/>
      <c r="J182" s="45"/>
      <c r="K182" s="45"/>
      <c r="M182" s="53"/>
    </row>
    <row r="183" spans="1:13" s="46" customFormat="1">
      <c r="A183" s="89">
        <v>33663</v>
      </c>
      <c r="B183" s="80">
        <v>98479.604255665181</v>
      </c>
      <c r="D183" s="45"/>
      <c r="E183" s="45"/>
      <c r="F183" s="45"/>
      <c r="G183" s="45"/>
      <c r="H183" s="45"/>
      <c r="I183" s="45"/>
      <c r="J183" s="45"/>
      <c r="K183" s="45"/>
      <c r="M183" s="53"/>
    </row>
    <row r="184" spans="1:13" s="46" customFormat="1">
      <c r="A184" s="89">
        <v>33694</v>
      </c>
      <c r="B184" s="80">
        <v>97192.747118632178</v>
      </c>
      <c r="D184" s="45"/>
      <c r="E184" s="45"/>
      <c r="F184" s="45"/>
      <c r="G184" s="45"/>
      <c r="H184" s="45"/>
      <c r="I184" s="45"/>
      <c r="J184" s="45"/>
      <c r="K184" s="45"/>
      <c r="M184" s="53"/>
    </row>
    <row r="185" spans="1:13" s="46" customFormat="1">
      <c r="A185" s="89">
        <v>33724</v>
      </c>
      <c r="B185" s="80">
        <v>99315.830196854527</v>
      </c>
      <c r="D185" s="45"/>
      <c r="E185" s="45"/>
      <c r="F185" s="45"/>
      <c r="G185" s="45"/>
      <c r="H185" s="45"/>
      <c r="I185" s="45"/>
      <c r="J185" s="45"/>
      <c r="K185" s="45"/>
      <c r="M185" s="53"/>
    </row>
    <row r="186" spans="1:13" s="46" customFormat="1">
      <c r="A186" s="89">
        <v>33755</v>
      </c>
      <c r="B186" s="80">
        <v>93087.370725071029</v>
      </c>
      <c r="D186" s="45"/>
      <c r="E186" s="45"/>
      <c r="F186" s="45"/>
      <c r="G186" s="45"/>
      <c r="H186" s="45"/>
      <c r="I186" s="45"/>
      <c r="J186" s="45"/>
      <c r="K186" s="45"/>
      <c r="M186" s="53"/>
    </row>
    <row r="187" spans="1:13" s="46" customFormat="1">
      <c r="A187" s="89">
        <v>33785</v>
      </c>
      <c r="B187" s="80">
        <v>100784.9494311212</v>
      </c>
      <c r="D187" s="45"/>
      <c r="E187" s="45"/>
      <c r="F187" s="45"/>
      <c r="G187" s="45"/>
      <c r="H187" s="45"/>
      <c r="I187" s="45"/>
      <c r="J187" s="45"/>
      <c r="K187" s="45"/>
      <c r="M187" s="53"/>
    </row>
    <row r="188" spans="1:13" s="46" customFormat="1">
      <c r="A188" s="89">
        <v>33816</v>
      </c>
      <c r="B188" s="80">
        <v>105551.9826676646</v>
      </c>
      <c r="D188" s="45"/>
      <c r="E188" s="45"/>
      <c r="F188" s="45"/>
      <c r="G188" s="45"/>
      <c r="H188" s="45"/>
      <c r="I188" s="45"/>
      <c r="J188" s="45"/>
      <c r="K188" s="45"/>
      <c r="M188" s="53"/>
    </row>
    <row r="189" spans="1:13" s="46" customFormat="1">
      <c r="A189" s="89">
        <v>33847</v>
      </c>
      <c r="B189" s="80">
        <v>116037.3621407383</v>
      </c>
      <c r="D189" s="45"/>
      <c r="E189" s="45"/>
      <c r="F189" s="45"/>
      <c r="G189" s="45"/>
      <c r="H189" s="45"/>
      <c r="I189" s="45"/>
      <c r="J189" s="45"/>
      <c r="K189" s="45"/>
      <c r="M189" s="53"/>
    </row>
    <row r="190" spans="1:13" s="46" customFormat="1">
      <c r="A190" s="89">
        <v>33877</v>
      </c>
      <c r="B190" s="80">
        <v>140040.82341846169</v>
      </c>
      <c r="D190" s="45"/>
      <c r="E190" s="45"/>
      <c r="F190" s="45"/>
      <c r="G190" s="45"/>
      <c r="H190" s="45"/>
      <c r="I190" s="45"/>
      <c r="J190" s="45"/>
      <c r="K190" s="45"/>
      <c r="M190" s="53"/>
    </row>
    <row r="191" spans="1:13" s="46" customFormat="1">
      <c r="A191" s="89">
        <v>33908</v>
      </c>
      <c r="B191" s="80">
        <v>101187.8377534062</v>
      </c>
      <c r="D191" s="45"/>
      <c r="E191" s="45"/>
      <c r="F191" s="45"/>
      <c r="G191" s="45"/>
      <c r="H191" s="45"/>
      <c r="I191" s="45"/>
      <c r="J191" s="45"/>
      <c r="K191" s="45"/>
      <c r="M191" s="53"/>
    </row>
    <row r="192" spans="1:13" s="46" customFormat="1">
      <c r="A192" s="89">
        <v>33938</v>
      </c>
      <c r="B192" s="80">
        <v>81345.191620289275</v>
      </c>
      <c r="D192" s="45"/>
      <c r="E192" s="45"/>
      <c r="F192" s="45"/>
      <c r="G192" s="45"/>
      <c r="H192" s="45"/>
      <c r="I192" s="45"/>
      <c r="J192" s="45"/>
      <c r="K192" s="45"/>
      <c r="M192" s="53"/>
    </row>
    <row r="193" spans="1:13" s="46" customFormat="1">
      <c r="A193" s="89">
        <v>33969</v>
      </c>
      <c r="B193" s="80">
        <v>97440.581165630647</v>
      </c>
      <c r="D193" s="45"/>
      <c r="E193" s="45"/>
      <c r="F193" s="45"/>
      <c r="G193" s="45"/>
      <c r="H193" s="45"/>
      <c r="I193" s="45"/>
      <c r="J193" s="45"/>
      <c r="K193" s="45"/>
      <c r="M193" s="53"/>
    </row>
    <row r="194" spans="1:13" s="46" customFormat="1">
      <c r="A194" s="89">
        <v>34000</v>
      </c>
      <c r="B194" s="80">
        <v>85378.580567792189</v>
      </c>
      <c r="D194" s="45"/>
      <c r="E194" s="45"/>
      <c r="F194" s="45"/>
      <c r="G194" s="45"/>
      <c r="H194" s="45"/>
      <c r="I194" s="45"/>
      <c r="J194" s="45"/>
      <c r="K194" s="45"/>
    </row>
    <row r="195" spans="1:13" s="46" customFormat="1">
      <c r="A195" s="89">
        <v>34028</v>
      </c>
      <c r="B195" s="80">
        <v>95692.475711740073</v>
      </c>
      <c r="D195" s="45"/>
      <c r="E195" s="45"/>
      <c r="F195" s="45"/>
      <c r="G195" s="45"/>
      <c r="H195" s="45"/>
      <c r="I195" s="45"/>
      <c r="J195" s="45"/>
      <c r="K195" s="45"/>
    </row>
    <row r="196" spans="1:13" s="46" customFormat="1">
      <c r="A196" s="89">
        <v>34059</v>
      </c>
      <c r="B196" s="80">
        <v>102916.85949903799</v>
      </c>
      <c r="D196" s="45"/>
      <c r="E196" s="45"/>
      <c r="F196" s="45"/>
      <c r="G196" s="45"/>
      <c r="H196" s="45"/>
      <c r="I196" s="45"/>
      <c r="J196" s="45"/>
      <c r="K196" s="45"/>
    </row>
    <row r="197" spans="1:13" s="46" customFormat="1">
      <c r="A197" s="89">
        <v>34089</v>
      </c>
      <c r="B197" s="80">
        <v>101721.6741400694</v>
      </c>
      <c r="D197" s="45"/>
      <c r="E197" s="45"/>
      <c r="F197" s="45"/>
      <c r="G197" s="45"/>
      <c r="H197" s="45"/>
      <c r="I197" s="45"/>
      <c r="J197" s="45"/>
      <c r="K197" s="45"/>
    </row>
    <row r="198" spans="1:13" s="46" customFormat="1">
      <c r="A198" s="89">
        <v>34120</v>
      </c>
      <c r="B198" s="80">
        <v>100318.55602913399</v>
      </c>
      <c r="D198" s="45"/>
      <c r="E198" s="45"/>
      <c r="F198" s="45"/>
      <c r="G198" s="45"/>
      <c r="H198" s="45"/>
      <c r="I198" s="45"/>
      <c r="J198" s="45"/>
      <c r="K198" s="45"/>
    </row>
    <row r="199" spans="1:13" s="46" customFormat="1">
      <c r="A199" s="89">
        <v>34150</v>
      </c>
      <c r="B199" s="80">
        <v>109906.31320967971</v>
      </c>
      <c r="D199" s="45"/>
      <c r="E199" s="45"/>
      <c r="F199" s="45"/>
      <c r="G199" s="45"/>
      <c r="H199" s="45"/>
      <c r="I199" s="45"/>
      <c r="J199" s="45"/>
      <c r="K199" s="45"/>
    </row>
    <row r="200" spans="1:13" s="46" customFormat="1">
      <c r="A200" s="89">
        <v>34181</v>
      </c>
      <c r="B200" s="80">
        <v>111540.5574562683</v>
      </c>
      <c r="D200" s="45"/>
      <c r="E200" s="45"/>
      <c r="F200" s="45"/>
      <c r="G200" s="45"/>
      <c r="H200" s="45"/>
      <c r="I200" s="45"/>
      <c r="J200" s="45"/>
      <c r="K200" s="45"/>
    </row>
    <row r="201" spans="1:13" s="46" customFormat="1">
      <c r="A201" s="89">
        <v>34212</v>
      </c>
      <c r="B201" s="80">
        <v>108973.4922007514</v>
      </c>
      <c r="D201" s="45"/>
      <c r="E201" s="45"/>
      <c r="F201" s="45"/>
      <c r="G201" s="45"/>
      <c r="H201" s="45"/>
      <c r="I201" s="45"/>
      <c r="J201" s="45"/>
      <c r="K201" s="45"/>
    </row>
    <row r="202" spans="1:13" s="46" customFormat="1">
      <c r="A202" s="89">
        <v>34242</v>
      </c>
      <c r="B202" s="80">
        <v>116721.37031651</v>
      </c>
      <c r="D202" s="45"/>
      <c r="E202" s="45"/>
      <c r="F202" s="45"/>
      <c r="G202" s="45"/>
      <c r="H202" s="45"/>
      <c r="I202" s="45"/>
      <c r="J202" s="45"/>
      <c r="K202" s="45"/>
    </row>
    <row r="203" spans="1:13" s="46" customFormat="1">
      <c r="A203" s="89">
        <v>34273</v>
      </c>
      <c r="B203" s="80">
        <v>109164.27594735259</v>
      </c>
      <c r="D203" s="45"/>
      <c r="E203" s="45"/>
      <c r="F203" s="45"/>
      <c r="G203" s="45"/>
      <c r="H203" s="45"/>
      <c r="I203" s="45"/>
      <c r="J203" s="45"/>
      <c r="K203" s="45"/>
    </row>
    <row r="204" spans="1:13" s="46" customFormat="1">
      <c r="A204" s="89">
        <v>34303</v>
      </c>
      <c r="B204" s="80">
        <v>117022.1888048274</v>
      </c>
      <c r="D204" s="45"/>
      <c r="E204" s="45"/>
      <c r="F204" s="45"/>
      <c r="G204" s="45"/>
      <c r="H204" s="45"/>
      <c r="I204" s="45"/>
      <c r="J204" s="45"/>
      <c r="K204" s="45"/>
    </row>
    <row r="205" spans="1:13" s="46" customFormat="1">
      <c r="A205" s="89">
        <v>34334</v>
      </c>
      <c r="B205" s="80">
        <v>119920.5703237735</v>
      </c>
      <c r="D205" s="45"/>
      <c r="E205" s="45"/>
      <c r="F205" s="45"/>
      <c r="G205" s="45"/>
      <c r="H205" s="45"/>
      <c r="I205" s="45"/>
      <c r="J205" s="45"/>
      <c r="K205" s="45"/>
    </row>
    <row r="206" spans="1:13" s="46" customFormat="1">
      <c r="A206" s="89">
        <v>34365</v>
      </c>
      <c r="B206" s="80">
        <v>116480.3464719054</v>
      </c>
      <c r="D206" s="45"/>
      <c r="E206" s="45"/>
      <c r="F206" s="45"/>
      <c r="G206" s="45"/>
      <c r="H206" s="45"/>
      <c r="I206" s="45"/>
      <c r="J206" s="45"/>
      <c r="K206" s="45"/>
    </row>
    <row r="207" spans="1:13" s="46" customFormat="1">
      <c r="A207" s="89">
        <v>34393</v>
      </c>
      <c r="B207" s="80">
        <v>116531.95914075121</v>
      </c>
      <c r="D207" s="45"/>
      <c r="E207" s="45"/>
      <c r="F207" s="45"/>
      <c r="G207" s="45"/>
      <c r="H207" s="45"/>
      <c r="I207" s="45"/>
      <c r="J207" s="45"/>
      <c r="K207" s="45"/>
    </row>
    <row r="208" spans="1:13" s="46" customFormat="1">
      <c r="A208" s="89">
        <v>34424</v>
      </c>
      <c r="B208" s="80">
        <v>118856.5539402095</v>
      </c>
      <c r="D208" s="45"/>
      <c r="E208" s="45"/>
      <c r="F208" s="45"/>
      <c r="G208" s="45"/>
      <c r="H208" s="45"/>
      <c r="I208" s="45"/>
      <c r="J208" s="45"/>
      <c r="K208" s="45"/>
    </row>
    <row r="209" spans="1:11" s="46" customFormat="1">
      <c r="A209" s="89">
        <v>34454</v>
      </c>
      <c r="B209" s="80">
        <v>113818.81583304339</v>
      </c>
      <c r="D209" s="45"/>
      <c r="E209" s="45"/>
      <c r="F209" s="45"/>
      <c r="G209" s="45"/>
      <c r="H209" s="45"/>
      <c r="I209" s="45"/>
      <c r="J209" s="45"/>
      <c r="K209" s="45"/>
    </row>
    <row r="210" spans="1:11" s="46" customFormat="1">
      <c r="A210" s="89">
        <v>34485</v>
      </c>
      <c r="B210" s="80">
        <v>114636.1678387695</v>
      </c>
      <c r="D210" s="45"/>
      <c r="E210" s="45"/>
      <c r="F210" s="45"/>
      <c r="G210" s="45"/>
      <c r="H210" s="45"/>
      <c r="I210" s="45"/>
      <c r="J210" s="45"/>
      <c r="K210" s="45"/>
    </row>
    <row r="211" spans="1:11" s="46" customFormat="1">
      <c r="A211" s="89">
        <v>34515</v>
      </c>
      <c r="B211" s="80">
        <v>118194.4648344726</v>
      </c>
      <c r="D211" s="45"/>
      <c r="E211" s="45"/>
      <c r="F211" s="45"/>
      <c r="G211" s="45"/>
      <c r="H211" s="45"/>
      <c r="I211" s="45"/>
      <c r="J211" s="45"/>
      <c r="K211" s="45"/>
    </row>
    <row r="212" spans="1:11" s="46" customFormat="1">
      <c r="A212" s="89">
        <v>34546</v>
      </c>
      <c r="B212" s="80">
        <v>109386.9768958511</v>
      </c>
      <c r="D212" s="45"/>
      <c r="E212" s="45"/>
      <c r="F212" s="45"/>
      <c r="G212" s="45"/>
      <c r="H212" s="45"/>
      <c r="I212" s="45"/>
      <c r="J212" s="45"/>
      <c r="K212" s="45"/>
    </row>
    <row r="213" spans="1:11" s="46" customFormat="1">
      <c r="A213" s="89">
        <v>34577</v>
      </c>
      <c r="B213" s="80">
        <v>116503.4063877077</v>
      </c>
      <c r="D213" s="45"/>
      <c r="E213" s="45"/>
      <c r="F213" s="45"/>
      <c r="G213" s="45"/>
      <c r="H213" s="45"/>
      <c r="I213" s="45"/>
      <c r="J213" s="45"/>
      <c r="K213" s="45"/>
    </row>
    <row r="214" spans="1:11" s="46" customFormat="1">
      <c r="A214" s="89">
        <v>34607</v>
      </c>
      <c r="B214" s="80">
        <v>111801.669342654</v>
      </c>
      <c r="D214" s="45"/>
      <c r="E214" s="45"/>
      <c r="F214" s="45"/>
      <c r="G214" s="45"/>
      <c r="H214" s="45"/>
      <c r="I214" s="45"/>
      <c r="J214" s="45"/>
      <c r="K214" s="45"/>
    </row>
    <row r="215" spans="1:11" s="46" customFormat="1">
      <c r="A215" s="89">
        <v>34638</v>
      </c>
      <c r="B215" s="80">
        <v>108728.942125496</v>
      </c>
      <c r="D215" s="45"/>
      <c r="E215" s="45"/>
      <c r="F215" s="45"/>
      <c r="G215" s="45"/>
      <c r="H215" s="45"/>
      <c r="I215" s="45"/>
      <c r="J215" s="45"/>
      <c r="K215" s="45"/>
    </row>
    <row r="216" spans="1:11" s="46" customFormat="1">
      <c r="A216" s="89">
        <v>34668</v>
      </c>
      <c r="B216" s="80">
        <v>114784.610142594</v>
      </c>
      <c r="D216" s="45"/>
      <c r="E216" s="45"/>
      <c r="F216" s="45"/>
      <c r="G216" s="45"/>
      <c r="H216" s="45"/>
      <c r="I216" s="45"/>
      <c r="J216" s="45"/>
      <c r="K216" s="45"/>
    </row>
    <row r="217" spans="1:11" s="46" customFormat="1">
      <c r="A217" s="89">
        <v>34699</v>
      </c>
      <c r="B217" s="80">
        <v>111774.1321777369</v>
      </c>
      <c r="D217" s="45"/>
      <c r="E217" s="45"/>
      <c r="F217" s="45"/>
      <c r="G217" s="45"/>
      <c r="H217" s="45"/>
      <c r="I217" s="45"/>
      <c r="J217" s="45"/>
      <c r="K217" s="45"/>
    </row>
    <row r="218" spans="1:11" s="46" customFormat="1">
      <c r="A218" s="89">
        <v>34730</v>
      </c>
      <c r="B218" s="80">
        <v>113001.5912970385</v>
      </c>
      <c r="D218" s="45"/>
      <c r="E218" s="45"/>
      <c r="F218" s="45"/>
      <c r="G218" s="45"/>
      <c r="H218" s="45"/>
      <c r="I218" s="45"/>
      <c r="J218" s="45"/>
      <c r="K218" s="45"/>
    </row>
    <row r="219" spans="1:11" s="46" customFormat="1">
      <c r="A219" s="89">
        <v>34758</v>
      </c>
      <c r="B219" s="80">
        <v>113248.7076729957</v>
      </c>
      <c r="D219" s="45"/>
      <c r="E219" s="45"/>
      <c r="F219" s="45"/>
      <c r="G219" s="45"/>
      <c r="H219" s="45"/>
      <c r="I219" s="45"/>
      <c r="J219" s="45"/>
      <c r="K219" s="45"/>
    </row>
    <row r="220" spans="1:11" s="46" customFormat="1">
      <c r="A220" s="89">
        <v>34789</v>
      </c>
      <c r="B220" s="80">
        <v>109685.3757973295</v>
      </c>
      <c r="D220" s="45"/>
      <c r="E220" s="45"/>
      <c r="F220" s="45"/>
      <c r="G220" s="45"/>
      <c r="H220" s="45"/>
      <c r="I220" s="45"/>
      <c r="J220" s="45"/>
      <c r="K220" s="45"/>
    </row>
    <row r="221" spans="1:11" s="46" customFormat="1">
      <c r="A221" s="89">
        <v>34819</v>
      </c>
      <c r="B221" s="80">
        <v>101342.6679446693</v>
      </c>
      <c r="D221" s="45"/>
      <c r="E221" s="45"/>
      <c r="F221" s="45"/>
      <c r="G221" s="45"/>
      <c r="H221" s="45"/>
      <c r="I221" s="45"/>
      <c r="J221" s="45"/>
      <c r="K221" s="45"/>
    </row>
    <row r="222" spans="1:11" s="46" customFormat="1">
      <c r="A222" s="89">
        <v>34850</v>
      </c>
      <c r="B222" s="80">
        <v>108561.3273238422</v>
      </c>
      <c r="D222" s="45"/>
      <c r="E222" s="45"/>
      <c r="F222" s="45"/>
      <c r="G222" s="45"/>
      <c r="H222" s="45"/>
      <c r="I222" s="45"/>
      <c r="J222" s="45"/>
      <c r="K222" s="45"/>
    </row>
    <row r="223" spans="1:11" s="46" customFormat="1">
      <c r="A223" s="89">
        <v>34880</v>
      </c>
      <c r="B223" s="80">
        <v>104579.7616904676</v>
      </c>
      <c r="D223" s="45"/>
      <c r="E223" s="45"/>
      <c r="F223" s="45"/>
      <c r="G223" s="45"/>
      <c r="H223" s="45"/>
      <c r="I223" s="45"/>
      <c r="J223" s="45"/>
      <c r="K223" s="45"/>
    </row>
    <row r="224" spans="1:11" s="46" customFormat="1">
      <c r="A224" s="89">
        <v>34911</v>
      </c>
      <c r="B224" s="80">
        <v>99836.485292714642</v>
      </c>
      <c r="D224" s="45"/>
      <c r="E224" s="45"/>
      <c r="F224" s="45"/>
      <c r="G224" s="45"/>
      <c r="H224" s="45"/>
      <c r="I224" s="45"/>
      <c r="J224" s="45"/>
      <c r="K224" s="45"/>
    </row>
    <row r="225" spans="1:11" s="46" customFormat="1">
      <c r="A225" s="89">
        <v>34942</v>
      </c>
      <c r="B225" s="80">
        <v>99787.21453867032</v>
      </c>
      <c r="D225" s="45"/>
      <c r="E225" s="45"/>
      <c r="F225" s="45"/>
      <c r="G225" s="45"/>
      <c r="H225" s="45"/>
      <c r="I225" s="45"/>
      <c r="J225" s="45"/>
      <c r="K225" s="45"/>
    </row>
    <row r="226" spans="1:11" s="46" customFormat="1">
      <c r="A226" s="89">
        <v>34972</v>
      </c>
      <c r="B226" s="80">
        <v>96566.20331442359</v>
      </c>
      <c r="D226" s="45"/>
      <c r="E226" s="45"/>
      <c r="F226" s="45"/>
      <c r="G226" s="45"/>
      <c r="H226" s="45"/>
      <c r="I226" s="45"/>
      <c r="J226" s="45"/>
      <c r="K226" s="45"/>
    </row>
    <row r="227" spans="1:11" s="46" customFormat="1">
      <c r="A227" s="89">
        <v>35003</v>
      </c>
      <c r="B227" s="80">
        <v>97646.671680379935</v>
      </c>
      <c r="D227" s="45"/>
      <c r="E227" s="45"/>
      <c r="F227" s="45"/>
      <c r="G227" s="45"/>
      <c r="H227" s="45"/>
      <c r="I227" s="45"/>
      <c r="J227" s="45"/>
      <c r="K227" s="45"/>
    </row>
    <row r="228" spans="1:11" s="46" customFormat="1">
      <c r="A228" s="89">
        <v>35033</v>
      </c>
      <c r="B228" s="80">
        <v>99287.800600105358</v>
      </c>
      <c r="D228" s="45"/>
      <c r="E228" s="45"/>
      <c r="F228" s="45"/>
      <c r="G228" s="45"/>
      <c r="H228" s="45"/>
      <c r="I228" s="45"/>
      <c r="J228" s="45"/>
      <c r="K228" s="45"/>
    </row>
    <row r="229" spans="1:11" s="46" customFormat="1">
      <c r="A229" s="89">
        <v>35064</v>
      </c>
      <c r="B229" s="80">
        <v>89958.588061839764</v>
      </c>
      <c r="D229" s="45"/>
      <c r="E229" s="45"/>
      <c r="F229" s="45"/>
      <c r="G229" s="45"/>
      <c r="H229" s="45"/>
      <c r="I229" s="45"/>
      <c r="J229" s="45"/>
      <c r="K229" s="45"/>
    </row>
    <row r="230" spans="1:11" s="46" customFormat="1">
      <c r="A230" s="89">
        <v>35095</v>
      </c>
      <c r="B230" s="80">
        <v>113200.12211850251</v>
      </c>
      <c r="D230" s="45"/>
      <c r="E230" s="45"/>
      <c r="F230" s="45"/>
      <c r="G230" s="45"/>
      <c r="H230" s="45"/>
      <c r="I230" s="45"/>
      <c r="J230" s="45"/>
      <c r="K230" s="45"/>
    </row>
    <row r="231" spans="1:11" s="46" customFormat="1">
      <c r="A231" s="89">
        <v>35124</v>
      </c>
      <c r="B231" s="80">
        <v>103763.153237547</v>
      </c>
      <c r="D231" s="45"/>
      <c r="E231" s="45"/>
      <c r="F231" s="45"/>
      <c r="G231" s="45"/>
      <c r="H231" s="45"/>
      <c r="I231" s="45"/>
      <c r="J231" s="45"/>
      <c r="K231" s="45"/>
    </row>
    <row r="232" spans="1:11" s="46" customFormat="1">
      <c r="A232" s="89">
        <v>35155</v>
      </c>
      <c r="B232" s="80">
        <v>90025.229323501393</v>
      </c>
      <c r="D232" s="45"/>
      <c r="E232" s="45"/>
      <c r="F232" s="45"/>
      <c r="G232" s="45"/>
      <c r="H232" s="45"/>
      <c r="I232" s="45"/>
      <c r="J232" s="45"/>
      <c r="K232" s="45"/>
    </row>
    <row r="233" spans="1:11" s="46" customFormat="1">
      <c r="A233" s="89">
        <v>35185</v>
      </c>
      <c r="B233" s="80">
        <v>106478.3149780027</v>
      </c>
      <c r="D233" s="45"/>
      <c r="E233" s="45"/>
      <c r="F233" s="45"/>
      <c r="G233" s="45"/>
      <c r="H233" s="45"/>
      <c r="I233" s="45"/>
      <c r="J233" s="45"/>
      <c r="K233" s="45"/>
    </row>
    <row r="234" spans="1:11" s="46" customFormat="1">
      <c r="A234" s="89">
        <v>35216</v>
      </c>
      <c r="B234" s="80">
        <v>110437.7782708314</v>
      </c>
      <c r="D234" s="45"/>
      <c r="E234" s="45"/>
      <c r="F234" s="45"/>
      <c r="G234" s="45"/>
      <c r="H234" s="45"/>
      <c r="I234" s="45"/>
      <c r="J234" s="45"/>
      <c r="K234" s="45"/>
    </row>
    <row r="235" spans="1:11" s="46" customFormat="1">
      <c r="A235" s="89">
        <v>35246</v>
      </c>
      <c r="B235" s="80">
        <v>102058.9005945457</v>
      </c>
      <c r="D235" s="45"/>
      <c r="E235" s="45"/>
      <c r="F235" s="45"/>
      <c r="G235" s="45"/>
      <c r="H235" s="45"/>
      <c r="I235" s="45"/>
      <c r="J235" s="45"/>
      <c r="K235" s="45"/>
    </row>
    <row r="236" spans="1:11" s="46" customFormat="1">
      <c r="A236" s="89">
        <v>35277</v>
      </c>
      <c r="B236" s="80">
        <v>111601.31101592119</v>
      </c>
      <c r="D236" s="45"/>
      <c r="E236" s="45"/>
      <c r="F236" s="45"/>
      <c r="G236" s="45"/>
      <c r="H236" s="45"/>
      <c r="I236" s="45"/>
      <c r="J236" s="45"/>
      <c r="K236" s="45"/>
    </row>
    <row r="237" spans="1:11" s="46" customFormat="1">
      <c r="A237" s="89">
        <v>35308</v>
      </c>
      <c r="B237" s="80">
        <v>109162.0982775312</v>
      </c>
      <c r="D237" s="45"/>
      <c r="E237" s="45"/>
      <c r="F237" s="45"/>
      <c r="G237" s="45"/>
      <c r="H237" s="45"/>
      <c r="I237" s="45"/>
      <c r="J237" s="45"/>
      <c r="K237" s="45"/>
    </row>
    <row r="238" spans="1:11" s="46" customFormat="1">
      <c r="A238" s="89">
        <v>35338</v>
      </c>
      <c r="B238" s="80">
        <v>110495.5301610898</v>
      </c>
      <c r="D238" s="45"/>
      <c r="E238" s="45"/>
      <c r="F238" s="45"/>
      <c r="G238" s="45"/>
      <c r="H238" s="45"/>
      <c r="I238" s="45"/>
      <c r="J238" s="45"/>
      <c r="K238" s="45"/>
    </row>
    <row r="239" spans="1:11" s="46" customFormat="1">
      <c r="A239" s="89">
        <v>35369</v>
      </c>
      <c r="B239" s="80">
        <v>125505.5468575416</v>
      </c>
      <c r="D239" s="45"/>
      <c r="E239" s="45"/>
      <c r="F239" s="45"/>
      <c r="G239" s="45"/>
      <c r="H239" s="45"/>
      <c r="I239" s="45"/>
      <c r="J239" s="45"/>
      <c r="K239" s="45"/>
    </row>
    <row r="240" spans="1:11" s="46" customFormat="1">
      <c r="A240" s="89">
        <v>35399</v>
      </c>
      <c r="B240" s="80">
        <v>123362.3614528566</v>
      </c>
      <c r="D240" s="45"/>
      <c r="E240" s="45"/>
      <c r="F240" s="45"/>
      <c r="G240" s="45"/>
      <c r="H240" s="45"/>
      <c r="I240" s="45"/>
      <c r="J240" s="45"/>
      <c r="K240" s="45"/>
    </row>
    <row r="241" spans="1:11" s="46" customFormat="1">
      <c r="A241" s="89">
        <v>35430</v>
      </c>
      <c r="B241" s="80">
        <v>124017.45055408039</v>
      </c>
      <c r="D241" s="45"/>
      <c r="E241" s="45"/>
      <c r="F241" s="45"/>
      <c r="G241" s="45"/>
      <c r="H241" s="45"/>
      <c r="I241" s="45"/>
      <c r="J241" s="45"/>
      <c r="K241" s="45"/>
    </row>
    <row r="242" spans="1:11" s="46" customFormat="1">
      <c r="A242" s="89">
        <v>35461</v>
      </c>
      <c r="B242" s="80">
        <v>142395.9361020225</v>
      </c>
      <c r="D242" s="45"/>
      <c r="E242" s="45"/>
      <c r="F242" s="45"/>
      <c r="G242" s="45"/>
      <c r="H242" s="45"/>
      <c r="I242" s="45"/>
      <c r="J242" s="45"/>
      <c r="K242" s="45"/>
    </row>
    <row r="243" spans="1:11" s="46" customFormat="1">
      <c r="A243" s="89">
        <v>35489</v>
      </c>
      <c r="B243" s="80">
        <v>125625.1992687336</v>
      </c>
      <c r="D243" s="45"/>
      <c r="E243" s="45"/>
      <c r="F243" s="45"/>
      <c r="G243" s="45"/>
      <c r="H243" s="45"/>
      <c r="I243" s="45"/>
      <c r="J243" s="45"/>
      <c r="K243" s="45"/>
    </row>
    <row r="244" spans="1:11" s="46" customFormat="1">
      <c r="A244" s="89">
        <v>35520</v>
      </c>
      <c r="B244" s="80">
        <v>108602.928606937</v>
      </c>
      <c r="D244" s="45"/>
      <c r="E244" s="45"/>
      <c r="F244" s="45"/>
      <c r="G244" s="45"/>
      <c r="H244" s="45"/>
      <c r="I244" s="45"/>
      <c r="J244" s="45"/>
      <c r="K244" s="45"/>
    </row>
    <row r="245" spans="1:11" s="46" customFormat="1">
      <c r="A245" s="89">
        <v>35550</v>
      </c>
      <c r="B245" s="80">
        <v>136309.50107161311</v>
      </c>
      <c r="D245" s="45"/>
      <c r="E245" s="45"/>
      <c r="F245" s="45"/>
      <c r="G245" s="45"/>
      <c r="H245" s="45"/>
      <c r="I245" s="45"/>
      <c r="J245" s="45"/>
      <c r="K245" s="45"/>
    </row>
    <row r="246" spans="1:11" s="46" customFormat="1">
      <c r="A246" s="89">
        <v>35581</v>
      </c>
      <c r="B246" s="80">
        <v>126822.1400477206</v>
      </c>
      <c r="D246" s="45"/>
      <c r="E246" s="45"/>
      <c r="F246" s="45"/>
      <c r="G246" s="45"/>
      <c r="H246" s="45"/>
      <c r="I246" s="45"/>
      <c r="J246" s="45"/>
      <c r="K246" s="45"/>
    </row>
    <row r="247" spans="1:11" s="46" customFormat="1">
      <c r="A247" s="89">
        <v>35611</v>
      </c>
      <c r="B247" s="80">
        <v>125714.2040011846</v>
      </c>
      <c r="D247" s="45"/>
      <c r="E247" s="45"/>
      <c r="F247" s="45"/>
      <c r="G247" s="45"/>
      <c r="H247" s="45"/>
      <c r="I247" s="45"/>
      <c r="J247" s="45"/>
      <c r="K247" s="45"/>
    </row>
    <row r="248" spans="1:11" s="46" customFormat="1">
      <c r="A248" s="89">
        <v>35642</v>
      </c>
      <c r="B248" s="80">
        <v>130858.60613567921</v>
      </c>
      <c r="D248" s="45"/>
      <c r="E248" s="45"/>
      <c r="F248" s="45"/>
      <c r="G248" s="45"/>
      <c r="H248" s="45"/>
      <c r="I248" s="45"/>
      <c r="J248" s="45"/>
      <c r="K248" s="45"/>
    </row>
    <row r="249" spans="1:11" s="46" customFormat="1">
      <c r="A249" s="89">
        <v>35673</v>
      </c>
      <c r="B249" s="80">
        <v>107582.80191846821</v>
      </c>
      <c r="D249" s="45"/>
      <c r="E249" s="45"/>
      <c r="F249" s="45"/>
      <c r="G249" s="45"/>
      <c r="H249" s="45"/>
      <c r="I249" s="45"/>
      <c r="J249" s="45"/>
      <c r="K249" s="45"/>
    </row>
    <row r="250" spans="1:11" s="46" customFormat="1">
      <c r="A250" s="89">
        <v>35703</v>
      </c>
      <c r="B250" s="80">
        <v>140889.28181763351</v>
      </c>
      <c r="D250" s="45"/>
      <c r="E250" s="45"/>
      <c r="F250" s="45"/>
      <c r="G250" s="45"/>
      <c r="H250" s="45"/>
      <c r="I250" s="45"/>
      <c r="J250" s="45"/>
      <c r="K250" s="45"/>
    </row>
    <row r="251" spans="1:11" s="46" customFormat="1">
      <c r="A251" s="89">
        <v>35734</v>
      </c>
      <c r="B251" s="80">
        <v>135903.67619182609</v>
      </c>
      <c r="D251" s="45"/>
      <c r="E251" s="45"/>
      <c r="F251" s="45"/>
      <c r="G251" s="45"/>
      <c r="H251" s="45"/>
      <c r="I251" s="45"/>
      <c r="J251" s="45"/>
      <c r="K251" s="45"/>
    </row>
    <row r="252" spans="1:11" s="46" customFormat="1">
      <c r="A252" s="89">
        <v>35764</v>
      </c>
      <c r="B252" s="80">
        <v>123815.11396753009</v>
      </c>
      <c r="D252" s="45"/>
      <c r="E252" s="45"/>
      <c r="F252" s="45"/>
      <c r="G252" s="45"/>
      <c r="H252" s="45"/>
      <c r="I252" s="45"/>
      <c r="J252" s="45"/>
      <c r="K252" s="45"/>
    </row>
    <row r="253" spans="1:11" s="46" customFormat="1">
      <c r="A253" s="89">
        <v>35795</v>
      </c>
      <c r="B253" s="80">
        <v>132910.06235977871</v>
      </c>
      <c r="D253" s="45"/>
      <c r="E253" s="45"/>
      <c r="F253" s="45"/>
      <c r="G253" s="45"/>
      <c r="H253" s="45"/>
      <c r="I253" s="45"/>
      <c r="J253" s="45"/>
      <c r="K253" s="45"/>
    </row>
    <row r="254" spans="1:11" s="46" customFormat="1">
      <c r="A254" s="89">
        <v>35826</v>
      </c>
      <c r="B254" s="80">
        <v>125548.8720652</v>
      </c>
      <c r="D254" s="45"/>
      <c r="E254" s="45"/>
      <c r="F254" s="45"/>
      <c r="G254" s="45"/>
      <c r="H254" s="45"/>
      <c r="I254" s="45"/>
      <c r="J254" s="45"/>
      <c r="K254" s="45"/>
    </row>
    <row r="255" spans="1:11" s="46" customFormat="1">
      <c r="A255" s="89">
        <v>35854</v>
      </c>
      <c r="B255" s="80">
        <v>120242.3980441153</v>
      </c>
      <c r="D255" s="45"/>
      <c r="E255" s="45"/>
      <c r="F255" s="45"/>
      <c r="G255" s="45"/>
      <c r="H255" s="45"/>
      <c r="I255" s="45"/>
      <c r="J255" s="45"/>
      <c r="K255" s="45"/>
    </row>
    <row r="256" spans="1:11" s="46" customFormat="1">
      <c r="A256" s="89">
        <v>35885</v>
      </c>
      <c r="B256" s="80">
        <v>121771.5080746051</v>
      </c>
      <c r="D256" s="45"/>
      <c r="E256" s="45"/>
      <c r="F256" s="45"/>
      <c r="G256" s="45"/>
      <c r="H256" s="45"/>
      <c r="I256" s="45"/>
      <c r="J256" s="45"/>
      <c r="K256" s="45"/>
    </row>
    <row r="257" spans="1:11" s="46" customFormat="1">
      <c r="A257" s="89">
        <v>35915</v>
      </c>
      <c r="B257" s="80">
        <v>119236.01281472811</v>
      </c>
      <c r="D257" s="45"/>
      <c r="E257" s="45"/>
      <c r="F257" s="45"/>
      <c r="G257" s="45"/>
      <c r="H257" s="45"/>
      <c r="I257" s="45"/>
      <c r="J257" s="45"/>
      <c r="K257" s="45"/>
    </row>
    <row r="258" spans="1:11" s="46" customFormat="1">
      <c r="A258" s="89">
        <v>35946</v>
      </c>
      <c r="B258" s="80">
        <v>108145.3198738988</v>
      </c>
      <c r="D258" s="45"/>
      <c r="E258" s="45"/>
      <c r="F258" s="45"/>
      <c r="G258" s="45"/>
      <c r="H258" s="45"/>
      <c r="I258" s="45"/>
      <c r="J258" s="45"/>
      <c r="K258" s="45"/>
    </row>
    <row r="259" spans="1:11" s="46" customFormat="1">
      <c r="A259" s="89">
        <v>35976</v>
      </c>
      <c r="B259" s="80">
        <v>124157.1696127918</v>
      </c>
      <c r="D259" s="45"/>
      <c r="E259" s="45"/>
      <c r="F259" s="45"/>
      <c r="G259" s="45"/>
      <c r="H259" s="45"/>
      <c r="I259" s="45"/>
      <c r="J259" s="45"/>
      <c r="K259" s="45"/>
    </row>
    <row r="260" spans="1:11" s="46" customFormat="1">
      <c r="A260" s="89">
        <v>36007</v>
      </c>
      <c r="B260" s="80">
        <v>123332.9367612464</v>
      </c>
      <c r="D260" s="45"/>
      <c r="E260" s="45"/>
      <c r="F260" s="45"/>
      <c r="G260" s="45"/>
      <c r="H260" s="45"/>
      <c r="I260" s="45"/>
      <c r="J260" s="45"/>
      <c r="K260" s="45"/>
    </row>
    <row r="261" spans="1:11" s="46" customFormat="1">
      <c r="A261" s="89">
        <v>36038</v>
      </c>
      <c r="B261" s="80">
        <v>117685.2261981388</v>
      </c>
      <c r="D261" s="45"/>
      <c r="E261" s="45"/>
      <c r="F261" s="45"/>
      <c r="G261" s="45"/>
      <c r="H261" s="45"/>
      <c r="I261" s="45"/>
      <c r="J261" s="45"/>
      <c r="K261" s="45"/>
    </row>
    <row r="262" spans="1:11" s="46" customFormat="1">
      <c r="A262" s="89">
        <v>36068</v>
      </c>
      <c r="B262" s="80">
        <v>127083.4505201164</v>
      </c>
      <c r="D262" s="45"/>
      <c r="E262" s="45"/>
      <c r="F262" s="45"/>
      <c r="G262" s="45"/>
      <c r="H262" s="45"/>
      <c r="I262" s="45"/>
      <c r="J262" s="45"/>
      <c r="K262" s="45"/>
    </row>
    <row r="263" spans="1:11" s="46" customFormat="1">
      <c r="A263" s="89">
        <v>36099</v>
      </c>
      <c r="B263" s="80">
        <v>115714.75224829681</v>
      </c>
      <c r="D263" s="45"/>
      <c r="E263" s="45"/>
      <c r="F263" s="45"/>
      <c r="G263" s="45"/>
      <c r="H263" s="45"/>
      <c r="I263" s="45"/>
      <c r="J263" s="45"/>
      <c r="K263" s="45"/>
    </row>
    <row r="264" spans="1:11" s="46" customFormat="1">
      <c r="A264" s="89">
        <v>36129</v>
      </c>
      <c r="B264" s="80">
        <v>113466.66820258521</v>
      </c>
      <c r="D264" s="45"/>
      <c r="E264" s="45"/>
      <c r="F264" s="45"/>
      <c r="G264" s="45"/>
      <c r="H264" s="45"/>
      <c r="I264" s="45"/>
      <c r="J264" s="45"/>
      <c r="K264" s="45"/>
    </row>
    <row r="265" spans="1:11" s="46" customFormat="1">
      <c r="A265" s="89">
        <v>36160</v>
      </c>
      <c r="B265" s="80">
        <v>123537.7501199676</v>
      </c>
      <c r="D265" s="45"/>
      <c r="E265" s="45"/>
      <c r="F265" s="45"/>
      <c r="G265" s="45"/>
      <c r="H265" s="45"/>
      <c r="I265" s="45"/>
      <c r="J265" s="45"/>
      <c r="K265" s="45"/>
    </row>
    <row r="266" spans="1:11" s="46" customFormat="1">
      <c r="A266" s="89">
        <v>36191</v>
      </c>
      <c r="B266" s="80">
        <v>118126.4408565567</v>
      </c>
      <c r="D266" s="45"/>
      <c r="E266" s="45"/>
      <c r="F266" s="45"/>
      <c r="G266" s="45"/>
      <c r="H266" s="45"/>
      <c r="I266" s="45"/>
      <c r="J266" s="45"/>
      <c r="K266" s="45"/>
    </row>
    <row r="267" spans="1:11" s="46" customFormat="1">
      <c r="A267" s="89">
        <v>36219</v>
      </c>
      <c r="B267" s="80">
        <v>122367.14872436369</v>
      </c>
      <c r="D267" s="45"/>
      <c r="E267" s="45"/>
      <c r="F267" s="45"/>
      <c r="G267" s="45"/>
      <c r="H267" s="45"/>
      <c r="I267" s="45"/>
      <c r="J267" s="45"/>
      <c r="K267" s="45"/>
    </row>
    <row r="268" spans="1:11" s="46" customFormat="1">
      <c r="A268" s="89">
        <v>36250</v>
      </c>
      <c r="B268" s="80">
        <v>124953.8779355194</v>
      </c>
      <c r="D268" s="45"/>
      <c r="E268" s="45"/>
      <c r="F268" s="45"/>
      <c r="G268" s="45"/>
      <c r="H268" s="45"/>
      <c r="I268" s="45"/>
      <c r="J268" s="45"/>
      <c r="K268" s="45"/>
    </row>
    <row r="269" spans="1:11" s="46" customFormat="1">
      <c r="A269" s="89">
        <v>36280</v>
      </c>
      <c r="B269" s="80">
        <v>128666.3068810127</v>
      </c>
      <c r="D269" s="45"/>
      <c r="E269" s="45"/>
      <c r="F269" s="45"/>
      <c r="G269" s="45"/>
      <c r="H269" s="45"/>
      <c r="I269" s="45"/>
      <c r="J269" s="45"/>
      <c r="K269" s="45"/>
    </row>
    <row r="270" spans="1:11" s="46" customFormat="1">
      <c r="A270" s="89">
        <v>36311</v>
      </c>
      <c r="B270" s="80">
        <v>119025.2075823121</v>
      </c>
      <c r="D270" s="45"/>
      <c r="E270" s="45"/>
      <c r="F270" s="45"/>
      <c r="G270" s="45"/>
      <c r="H270" s="45"/>
      <c r="I270" s="45"/>
      <c r="J270" s="45"/>
      <c r="K270" s="45"/>
    </row>
    <row r="271" spans="1:11" s="46" customFormat="1">
      <c r="A271" s="89">
        <v>36341</v>
      </c>
      <c r="B271" s="80">
        <v>131753.61536572891</v>
      </c>
      <c r="D271" s="45"/>
      <c r="E271" s="45"/>
      <c r="F271" s="45"/>
      <c r="G271" s="45"/>
      <c r="H271" s="45"/>
      <c r="I271" s="45"/>
      <c r="J271" s="45"/>
      <c r="K271" s="45"/>
    </row>
    <row r="272" spans="1:11" s="46" customFormat="1">
      <c r="A272" s="89">
        <v>36372</v>
      </c>
      <c r="B272" s="80">
        <v>135247.67828968409</v>
      </c>
      <c r="D272" s="45"/>
      <c r="E272" s="45"/>
      <c r="F272" s="45"/>
      <c r="G272" s="45"/>
      <c r="H272" s="45"/>
      <c r="I272" s="45"/>
      <c r="J272" s="45"/>
      <c r="K272" s="45"/>
    </row>
    <row r="273" spans="1:11" s="46" customFormat="1">
      <c r="A273" s="89">
        <v>36403</v>
      </c>
      <c r="B273" s="80">
        <v>130844.1783509744</v>
      </c>
      <c r="D273" s="45"/>
      <c r="E273" s="45"/>
      <c r="F273" s="45"/>
      <c r="G273" s="45"/>
      <c r="H273" s="45"/>
      <c r="I273" s="45"/>
      <c r="J273" s="45"/>
      <c r="K273" s="45"/>
    </row>
    <row r="274" spans="1:11" s="46" customFormat="1">
      <c r="A274" s="89">
        <v>36433</v>
      </c>
      <c r="B274" s="80">
        <v>140135.32141750859</v>
      </c>
      <c r="D274" s="45"/>
      <c r="E274" s="45"/>
      <c r="F274" s="45"/>
      <c r="G274" s="45"/>
      <c r="H274" s="45"/>
      <c r="I274" s="45"/>
      <c r="J274" s="45"/>
      <c r="K274" s="45"/>
    </row>
    <row r="275" spans="1:11" s="46" customFormat="1">
      <c r="A275" s="89">
        <v>36464</v>
      </c>
      <c r="B275" s="80">
        <v>130910.0267323999</v>
      </c>
      <c r="D275" s="45"/>
      <c r="E275" s="45"/>
      <c r="F275" s="45"/>
      <c r="G275" s="45"/>
      <c r="H275" s="45"/>
      <c r="I275" s="45"/>
      <c r="J275" s="45"/>
      <c r="K275" s="45"/>
    </row>
    <row r="276" spans="1:11" s="46" customFormat="1">
      <c r="A276" s="89">
        <v>36494</v>
      </c>
      <c r="B276" s="80">
        <v>145476.56058925891</v>
      </c>
      <c r="D276" s="45"/>
      <c r="E276" s="45"/>
      <c r="F276" s="45"/>
      <c r="G276" s="45"/>
      <c r="H276" s="45"/>
      <c r="I276" s="45"/>
      <c r="J276" s="45"/>
      <c r="K276" s="45"/>
    </row>
    <row r="277" spans="1:11" s="46" customFormat="1">
      <c r="A277" s="89">
        <v>36525</v>
      </c>
      <c r="B277" s="80">
        <v>141718.32704288929</v>
      </c>
      <c r="D277" s="45"/>
      <c r="E277" s="45"/>
      <c r="F277" s="45"/>
      <c r="G277" s="45"/>
      <c r="H277" s="45"/>
      <c r="I277" s="45"/>
      <c r="J277" s="45"/>
      <c r="K277" s="45"/>
    </row>
    <row r="278" spans="1:11" s="46" customFormat="1">
      <c r="A278" s="89">
        <v>36556</v>
      </c>
      <c r="B278" s="80">
        <v>140932.1716587354</v>
      </c>
      <c r="D278" s="45"/>
      <c r="E278" s="45"/>
      <c r="F278" s="45"/>
      <c r="G278" s="45"/>
      <c r="H278" s="45"/>
      <c r="I278" s="45"/>
      <c r="J278" s="45"/>
      <c r="K278" s="45"/>
    </row>
    <row r="279" spans="1:11" s="46" customFormat="1">
      <c r="A279" s="89">
        <v>36585</v>
      </c>
      <c r="B279" s="80">
        <v>142360.47638521731</v>
      </c>
      <c r="D279" s="45"/>
      <c r="E279" s="45"/>
      <c r="F279" s="45"/>
      <c r="G279" s="45"/>
      <c r="H279" s="45"/>
      <c r="I279" s="45"/>
      <c r="J279" s="45"/>
      <c r="K279" s="45"/>
    </row>
    <row r="280" spans="1:11" s="46" customFormat="1">
      <c r="A280" s="89">
        <v>36616</v>
      </c>
      <c r="B280" s="80">
        <v>139008.13891104289</v>
      </c>
      <c r="D280" s="45"/>
      <c r="E280" s="45"/>
      <c r="F280" s="45"/>
      <c r="G280" s="45"/>
      <c r="H280" s="45"/>
      <c r="I280" s="45"/>
      <c r="J280" s="45"/>
      <c r="K280" s="45"/>
    </row>
    <row r="281" spans="1:11" s="46" customFormat="1">
      <c r="A281" s="89">
        <v>36646</v>
      </c>
      <c r="B281" s="80">
        <v>113288.8462114429</v>
      </c>
      <c r="D281" s="45"/>
      <c r="E281" s="45"/>
      <c r="F281" s="45"/>
      <c r="G281" s="45"/>
      <c r="H281" s="45"/>
      <c r="I281" s="45"/>
      <c r="J281" s="45"/>
      <c r="K281" s="45"/>
    </row>
    <row r="282" spans="1:11" s="46" customFormat="1">
      <c r="A282" s="89">
        <v>36677</v>
      </c>
      <c r="B282" s="80">
        <v>134913.57034107449</v>
      </c>
      <c r="D282" s="45"/>
      <c r="E282" s="45"/>
      <c r="F282" s="45"/>
      <c r="G282" s="45"/>
      <c r="H282" s="45"/>
      <c r="I282" s="45"/>
      <c r="J282" s="45"/>
      <c r="K282" s="45"/>
    </row>
    <row r="283" spans="1:11" s="46" customFormat="1">
      <c r="A283" s="89">
        <v>36707</v>
      </c>
      <c r="B283" s="80">
        <v>133767.03911777379</v>
      </c>
      <c r="D283" s="45"/>
      <c r="E283" s="45"/>
      <c r="F283" s="45"/>
      <c r="G283" s="45"/>
      <c r="H283" s="45"/>
      <c r="I283" s="45"/>
      <c r="J283" s="45"/>
      <c r="K283" s="45"/>
    </row>
    <row r="284" spans="1:11" s="46" customFormat="1">
      <c r="A284" s="89">
        <v>36738</v>
      </c>
      <c r="B284" s="80">
        <v>122706.2257763963</v>
      </c>
      <c r="D284" s="45"/>
      <c r="E284" s="45"/>
      <c r="F284" s="45"/>
      <c r="G284" s="45"/>
      <c r="H284" s="45"/>
      <c r="I284" s="45"/>
      <c r="J284" s="45"/>
      <c r="K284" s="45"/>
    </row>
    <row r="285" spans="1:11" s="46" customFormat="1">
      <c r="A285" s="89">
        <v>36769</v>
      </c>
      <c r="B285" s="80">
        <v>128637.4277489191</v>
      </c>
      <c r="D285" s="45"/>
      <c r="E285" s="45"/>
      <c r="F285" s="45"/>
      <c r="G285" s="45"/>
      <c r="H285" s="45"/>
      <c r="I285" s="45"/>
      <c r="J285" s="45"/>
      <c r="K285" s="45"/>
    </row>
    <row r="286" spans="1:11" s="46" customFormat="1">
      <c r="A286" s="89">
        <v>36799</v>
      </c>
      <c r="B286" s="80">
        <v>118559.6484147369</v>
      </c>
      <c r="D286" s="45"/>
      <c r="E286" s="45"/>
      <c r="F286" s="45"/>
      <c r="G286" s="45"/>
      <c r="H286" s="45"/>
      <c r="I286" s="45"/>
      <c r="J286" s="45"/>
      <c r="K286" s="45"/>
    </row>
    <row r="287" spans="1:11" s="46" customFormat="1">
      <c r="A287" s="89">
        <v>36830</v>
      </c>
      <c r="B287" s="80">
        <v>122139.4849977111</v>
      </c>
      <c r="D287" s="45"/>
      <c r="E287" s="45"/>
      <c r="F287" s="45"/>
      <c r="G287" s="45"/>
      <c r="H287" s="45"/>
      <c r="I287" s="45"/>
      <c r="J287" s="45"/>
      <c r="K287" s="45"/>
    </row>
    <row r="288" spans="1:11" s="46" customFormat="1">
      <c r="A288" s="89">
        <v>36860</v>
      </c>
      <c r="B288" s="80">
        <v>122989.18710468461</v>
      </c>
      <c r="D288" s="45"/>
      <c r="E288" s="45"/>
      <c r="F288" s="45"/>
      <c r="G288" s="45"/>
      <c r="H288" s="45"/>
      <c r="I288" s="45"/>
      <c r="J288" s="45"/>
      <c r="K288" s="45"/>
    </row>
    <row r="289" spans="1:11" s="46" customFormat="1">
      <c r="A289" s="89">
        <v>36891</v>
      </c>
      <c r="B289" s="80">
        <v>115062.7825719237</v>
      </c>
      <c r="D289" s="45"/>
      <c r="E289" s="45"/>
      <c r="F289" s="45"/>
      <c r="G289" s="45"/>
      <c r="H289" s="45"/>
      <c r="I289" s="45"/>
      <c r="J289" s="45"/>
      <c r="K289" s="45"/>
    </row>
    <row r="290" spans="1:11" s="46" customFormat="1">
      <c r="A290" s="89">
        <v>36922</v>
      </c>
      <c r="B290" s="80">
        <v>126918.6727167737</v>
      </c>
      <c r="D290" s="45"/>
      <c r="E290" s="45"/>
      <c r="F290" s="45"/>
      <c r="G290" s="45"/>
      <c r="H290" s="45"/>
      <c r="I290" s="45"/>
      <c r="J290" s="45"/>
      <c r="K290" s="45"/>
    </row>
    <row r="291" spans="1:11" s="46" customFormat="1">
      <c r="A291" s="89">
        <v>36950</v>
      </c>
      <c r="B291" s="80">
        <v>123949.8000172247</v>
      </c>
      <c r="D291" s="45"/>
      <c r="E291" s="45"/>
      <c r="F291" s="45"/>
      <c r="G291" s="45"/>
      <c r="H291" s="45"/>
      <c r="I291" s="45"/>
      <c r="J291" s="45"/>
      <c r="K291" s="45"/>
    </row>
    <row r="292" spans="1:11" s="46" customFormat="1">
      <c r="A292" s="89">
        <v>36981</v>
      </c>
      <c r="B292" s="80">
        <v>122878.7271649975</v>
      </c>
      <c r="D292" s="45"/>
      <c r="E292" s="45"/>
      <c r="F292" s="45"/>
      <c r="G292" s="45"/>
      <c r="H292" s="45"/>
      <c r="I292" s="45"/>
      <c r="J292" s="45"/>
      <c r="K292" s="45"/>
    </row>
    <row r="293" spans="1:11" s="46" customFormat="1">
      <c r="A293" s="89">
        <v>37011</v>
      </c>
      <c r="B293" s="80">
        <v>119136.08189235</v>
      </c>
      <c r="D293" s="45"/>
      <c r="E293" s="45"/>
      <c r="F293" s="45"/>
      <c r="G293" s="45"/>
      <c r="H293" s="45"/>
      <c r="I293" s="45"/>
      <c r="J293" s="45"/>
      <c r="K293" s="45"/>
    </row>
    <row r="294" spans="1:11" s="46" customFormat="1">
      <c r="A294" s="89">
        <v>37042</v>
      </c>
      <c r="B294" s="80">
        <v>133701.95534088279</v>
      </c>
      <c r="D294" s="45"/>
      <c r="E294" s="45"/>
      <c r="F294" s="45"/>
      <c r="G294" s="45"/>
      <c r="H294" s="45"/>
      <c r="I294" s="45"/>
      <c r="J294" s="45"/>
      <c r="K294" s="45"/>
    </row>
    <row r="295" spans="1:11" s="46" customFormat="1">
      <c r="A295" s="89">
        <v>37072</v>
      </c>
      <c r="B295" s="80">
        <v>130040.6812178257</v>
      </c>
      <c r="D295" s="45"/>
      <c r="E295" s="45"/>
      <c r="F295" s="45"/>
      <c r="G295" s="45"/>
      <c r="H295" s="45"/>
      <c r="I295" s="45"/>
      <c r="J295" s="45"/>
      <c r="K295" s="45"/>
    </row>
    <row r="296" spans="1:11" s="46" customFormat="1">
      <c r="A296" s="89">
        <v>37103</v>
      </c>
      <c r="B296" s="80">
        <v>127742.3125255208</v>
      </c>
      <c r="D296" s="45"/>
      <c r="E296" s="45"/>
      <c r="F296" s="45"/>
      <c r="G296" s="45"/>
      <c r="H296" s="45"/>
      <c r="I296" s="45"/>
      <c r="J296" s="45"/>
      <c r="K296" s="45"/>
    </row>
    <row r="297" spans="1:11" s="46" customFormat="1">
      <c r="A297" s="89">
        <v>37134</v>
      </c>
      <c r="B297" s="80">
        <v>132822.7379165887</v>
      </c>
      <c r="D297" s="45"/>
      <c r="E297" s="45"/>
      <c r="F297" s="45"/>
      <c r="G297" s="45"/>
      <c r="H297" s="45"/>
      <c r="I297" s="45"/>
      <c r="J297" s="45"/>
      <c r="K297" s="45"/>
    </row>
    <row r="298" spans="1:11" s="46" customFormat="1">
      <c r="A298" s="89">
        <v>37164</v>
      </c>
      <c r="B298" s="80">
        <v>125750.5605896207</v>
      </c>
      <c r="D298" s="45"/>
      <c r="E298" s="45"/>
      <c r="F298" s="45"/>
      <c r="G298" s="45"/>
      <c r="H298" s="45"/>
      <c r="I298" s="45"/>
      <c r="J298" s="45"/>
      <c r="K298" s="45"/>
    </row>
    <row r="299" spans="1:11" s="46" customFormat="1">
      <c r="A299" s="89">
        <v>37195</v>
      </c>
      <c r="B299" s="80">
        <v>137607.72261101141</v>
      </c>
      <c r="D299" s="45"/>
      <c r="E299" s="45"/>
      <c r="F299" s="45"/>
      <c r="G299" s="45"/>
      <c r="H299" s="45"/>
      <c r="I299" s="45"/>
      <c r="J299" s="45"/>
      <c r="K299" s="45"/>
    </row>
    <row r="300" spans="1:11" s="46" customFormat="1">
      <c r="A300" s="89">
        <v>37225</v>
      </c>
      <c r="B300" s="80">
        <v>145287.71561442479</v>
      </c>
      <c r="D300" s="45"/>
      <c r="E300" s="45"/>
      <c r="F300" s="45"/>
      <c r="G300" s="45"/>
      <c r="H300" s="45"/>
      <c r="I300" s="45"/>
      <c r="J300" s="45"/>
      <c r="K300" s="45"/>
    </row>
    <row r="301" spans="1:11" s="46" customFormat="1">
      <c r="A301" s="89">
        <v>37256</v>
      </c>
      <c r="B301" s="80">
        <v>126545.0163950537</v>
      </c>
      <c r="D301" s="45"/>
      <c r="E301" s="45"/>
      <c r="F301" s="45"/>
      <c r="G301" s="45"/>
      <c r="H301" s="45"/>
      <c r="I301" s="45"/>
      <c r="J301" s="45"/>
      <c r="K301" s="45"/>
    </row>
    <row r="302" spans="1:11" s="46" customFormat="1">
      <c r="A302" s="89">
        <v>37287</v>
      </c>
      <c r="B302" s="80">
        <v>136177.16540730331</v>
      </c>
      <c r="D302" s="45"/>
      <c r="E302" s="45"/>
      <c r="F302" s="45"/>
      <c r="G302" s="45"/>
      <c r="H302" s="45"/>
      <c r="I302" s="45"/>
      <c r="J302" s="45"/>
      <c r="K302" s="45"/>
    </row>
    <row r="303" spans="1:11" s="46" customFormat="1">
      <c r="A303" s="89">
        <v>37315</v>
      </c>
      <c r="B303" s="80">
        <v>132422.17602056739</v>
      </c>
      <c r="D303" s="45"/>
      <c r="E303" s="45"/>
      <c r="F303" s="45"/>
      <c r="G303" s="45"/>
      <c r="H303" s="45"/>
      <c r="I303" s="45"/>
      <c r="J303" s="45"/>
      <c r="K303" s="45"/>
    </row>
    <row r="304" spans="1:11" s="46" customFormat="1">
      <c r="A304" s="89">
        <v>37346</v>
      </c>
      <c r="B304" s="80">
        <v>120120.10192730289</v>
      </c>
      <c r="D304" s="45"/>
      <c r="E304" s="45"/>
      <c r="F304" s="45"/>
      <c r="G304" s="45"/>
      <c r="H304" s="45"/>
      <c r="I304" s="45"/>
      <c r="J304" s="45"/>
      <c r="K304" s="45"/>
    </row>
    <row r="305" spans="1:11" s="46" customFormat="1">
      <c r="A305" s="89">
        <v>37376</v>
      </c>
      <c r="B305" s="80">
        <v>149437.39413057989</v>
      </c>
      <c r="D305" s="45"/>
      <c r="E305" s="45"/>
      <c r="F305" s="45"/>
      <c r="G305" s="45"/>
      <c r="H305" s="45"/>
      <c r="I305" s="45"/>
      <c r="J305" s="45"/>
      <c r="K305" s="45"/>
    </row>
    <row r="306" spans="1:11" s="46" customFormat="1">
      <c r="A306" s="89">
        <v>37407</v>
      </c>
      <c r="B306" s="80">
        <v>148816.16825785881</v>
      </c>
      <c r="D306" s="45"/>
      <c r="E306" s="45"/>
      <c r="F306" s="45"/>
      <c r="G306" s="45"/>
      <c r="H306" s="45"/>
      <c r="I306" s="45"/>
      <c r="J306" s="45"/>
      <c r="K306" s="45"/>
    </row>
    <row r="307" spans="1:11" s="46" customFormat="1">
      <c r="A307" s="89">
        <v>37437</v>
      </c>
      <c r="B307" s="80">
        <v>133666.08722534121</v>
      </c>
      <c r="D307" s="45"/>
      <c r="E307" s="45"/>
      <c r="F307" s="45"/>
      <c r="G307" s="45"/>
      <c r="H307" s="45"/>
      <c r="I307" s="45"/>
      <c r="J307" s="45"/>
      <c r="K307" s="45"/>
    </row>
    <row r="308" spans="1:11" s="46" customFormat="1">
      <c r="A308" s="89">
        <v>37468</v>
      </c>
      <c r="B308" s="80">
        <v>145572.46611348589</v>
      </c>
      <c r="D308" s="45"/>
      <c r="E308" s="45"/>
      <c r="F308" s="45"/>
      <c r="G308" s="45"/>
      <c r="H308" s="45"/>
      <c r="I308" s="45"/>
      <c r="J308" s="45"/>
      <c r="K308" s="45"/>
    </row>
    <row r="309" spans="1:11" s="46" customFormat="1">
      <c r="A309" s="89">
        <v>37499</v>
      </c>
      <c r="B309" s="80">
        <v>158446.30153958811</v>
      </c>
      <c r="D309" s="45"/>
      <c r="E309" s="45"/>
      <c r="F309" s="45"/>
      <c r="G309" s="45"/>
      <c r="H309" s="45"/>
      <c r="I309" s="45"/>
      <c r="J309" s="45"/>
      <c r="K309" s="45"/>
    </row>
    <row r="310" spans="1:11" s="46" customFormat="1">
      <c r="A310" s="89">
        <v>37529</v>
      </c>
      <c r="B310" s="80">
        <v>142137.09230027179</v>
      </c>
      <c r="D310" s="45"/>
      <c r="E310" s="45"/>
      <c r="F310" s="45"/>
      <c r="G310" s="45"/>
      <c r="H310" s="45"/>
      <c r="I310" s="45"/>
      <c r="J310" s="45"/>
      <c r="K310" s="45"/>
    </row>
    <row r="311" spans="1:11" s="46" customFormat="1">
      <c r="A311" s="89">
        <v>37560</v>
      </c>
      <c r="B311" s="80">
        <v>145395.61277502621</v>
      </c>
      <c r="D311" s="45"/>
      <c r="E311" s="45"/>
      <c r="F311" s="45"/>
      <c r="G311" s="45"/>
      <c r="H311" s="45"/>
      <c r="I311" s="45"/>
      <c r="J311" s="45"/>
      <c r="K311" s="45"/>
    </row>
    <row r="312" spans="1:11" s="46" customFormat="1">
      <c r="A312" s="89">
        <v>37590</v>
      </c>
      <c r="B312" s="80">
        <v>136589.27679800641</v>
      </c>
      <c r="D312" s="45"/>
      <c r="E312" s="45"/>
      <c r="F312" s="45"/>
      <c r="G312" s="45"/>
      <c r="H312" s="45"/>
      <c r="I312" s="45"/>
      <c r="J312" s="45"/>
      <c r="K312" s="45"/>
    </row>
    <row r="313" spans="1:11" s="46" customFormat="1">
      <c r="A313" s="89">
        <v>37621</v>
      </c>
      <c r="B313" s="80">
        <v>133964.7076943123</v>
      </c>
      <c r="D313" s="45"/>
      <c r="E313" s="45"/>
      <c r="F313" s="45"/>
      <c r="G313" s="45"/>
      <c r="H313" s="45"/>
      <c r="I313" s="45"/>
      <c r="J313" s="45"/>
      <c r="K313" s="45"/>
    </row>
    <row r="314" spans="1:11" s="46" customFormat="1">
      <c r="A314" s="89">
        <v>37652</v>
      </c>
      <c r="B314" s="80">
        <v>143330.7728658815</v>
      </c>
      <c r="D314" s="45"/>
      <c r="E314" s="45"/>
      <c r="F314" s="45"/>
      <c r="G314" s="45"/>
      <c r="H314" s="45"/>
      <c r="I314" s="45"/>
      <c r="J314" s="45"/>
      <c r="K314" s="45"/>
    </row>
    <row r="315" spans="1:11" s="46" customFormat="1">
      <c r="A315" s="89">
        <v>37680</v>
      </c>
      <c r="B315" s="80">
        <v>131048.9134555093</v>
      </c>
      <c r="D315" s="45"/>
      <c r="E315" s="45"/>
      <c r="F315" s="45"/>
      <c r="G315" s="45"/>
      <c r="H315" s="45"/>
      <c r="I315" s="45"/>
      <c r="J315" s="45"/>
      <c r="K315" s="45"/>
    </row>
    <row r="316" spans="1:11" s="46" customFormat="1">
      <c r="A316" s="89">
        <v>37711</v>
      </c>
      <c r="B316" s="80">
        <v>126175.01272773479</v>
      </c>
      <c r="D316" s="45"/>
      <c r="E316" s="45"/>
      <c r="F316" s="45"/>
      <c r="G316" s="45"/>
      <c r="H316" s="45"/>
      <c r="I316" s="45"/>
      <c r="J316" s="45"/>
      <c r="K316" s="45"/>
    </row>
    <row r="317" spans="1:11" s="46" customFormat="1">
      <c r="A317" s="89">
        <v>37741</v>
      </c>
      <c r="B317" s="80">
        <v>122060.0044083082</v>
      </c>
      <c r="D317" s="45"/>
      <c r="E317" s="45"/>
      <c r="F317" s="45"/>
      <c r="G317" s="45"/>
      <c r="H317" s="45"/>
      <c r="I317" s="45"/>
      <c r="J317" s="45"/>
      <c r="K317" s="45"/>
    </row>
    <row r="318" spans="1:11" s="46" customFormat="1">
      <c r="A318" s="89">
        <v>37772</v>
      </c>
      <c r="B318" s="80">
        <v>112166.27061573121</v>
      </c>
      <c r="D318" s="45"/>
      <c r="E318" s="45"/>
      <c r="F318" s="45"/>
      <c r="G318" s="45"/>
      <c r="H318" s="45"/>
      <c r="I318" s="45"/>
      <c r="J318" s="45"/>
      <c r="K318" s="45"/>
    </row>
    <row r="319" spans="1:11" s="46" customFormat="1">
      <c r="A319" s="89">
        <v>37802</v>
      </c>
      <c r="B319" s="80">
        <v>107559.26515504011</v>
      </c>
      <c r="D319" s="45"/>
      <c r="E319" s="45"/>
      <c r="F319" s="45"/>
      <c r="G319" s="45"/>
      <c r="H319" s="45"/>
      <c r="I319" s="45"/>
      <c r="J319" s="45"/>
      <c r="K319" s="45"/>
    </row>
    <row r="320" spans="1:11" s="46" customFormat="1">
      <c r="A320" s="89">
        <v>37833</v>
      </c>
      <c r="B320" s="80">
        <v>127005.5508376253</v>
      </c>
      <c r="D320" s="45"/>
      <c r="E320" s="45"/>
      <c r="F320" s="45"/>
      <c r="G320" s="45"/>
      <c r="H320" s="45"/>
      <c r="I320" s="45"/>
      <c r="J320" s="45"/>
      <c r="K320" s="45"/>
    </row>
    <row r="321" spans="1:11" s="46" customFormat="1">
      <c r="A321" s="89">
        <v>37864</v>
      </c>
      <c r="B321" s="80">
        <v>108163.5027974909</v>
      </c>
      <c r="D321" s="45"/>
      <c r="E321" s="45"/>
      <c r="F321" s="45"/>
      <c r="G321" s="45"/>
      <c r="H321" s="45"/>
      <c r="I321" s="45"/>
      <c r="J321" s="45"/>
      <c r="K321" s="45"/>
    </row>
    <row r="322" spans="1:11" s="46" customFormat="1">
      <c r="A322" s="89">
        <v>37894</v>
      </c>
      <c r="B322" s="80">
        <v>115623.729070199</v>
      </c>
      <c r="D322" s="45"/>
      <c r="E322" s="45"/>
      <c r="F322" s="45"/>
      <c r="G322" s="45"/>
      <c r="H322" s="45"/>
      <c r="I322" s="45"/>
      <c r="J322" s="45"/>
      <c r="K322" s="45"/>
    </row>
    <row r="323" spans="1:11" s="46" customFormat="1">
      <c r="A323" s="89">
        <v>37925</v>
      </c>
      <c r="B323" s="80">
        <v>119882.33402928351</v>
      </c>
      <c r="D323" s="45"/>
      <c r="E323" s="45"/>
      <c r="F323" s="45"/>
      <c r="G323" s="45"/>
      <c r="H323" s="45"/>
      <c r="I323" s="45"/>
      <c r="J323" s="45"/>
      <c r="K323" s="45"/>
    </row>
    <row r="324" spans="1:11" s="46" customFormat="1">
      <c r="A324" s="89">
        <v>37955</v>
      </c>
      <c r="B324" s="80">
        <v>118948.63218498181</v>
      </c>
      <c r="D324" s="45"/>
      <c r="E324" s="45"/>
      <c r="F324" s="45"/>
      <c r="G324" s="45"/>
      <c r="H324" s="45"/>
      <c r="I324" s="45"/>
      <c r="J324" s="45"/>
      <c r="K324" s="45"/>
    </row>
    <row r="325" spans="1:11" s="46" customFormat="1">
      <c r="A325" s="89">
        <v>37986</v>
      </c>
      <c r="B325" s="80">
        <v>119319.90861303839</v>
      </c>
      <c r="D325" s="45"/>
      <c r="E325" s="45"/>
      <c r="F325" s="45"/>
      <c r="G325" s="45"/>
      <c r="H325" s="45"/>
      <c r="I325" s="45"/>
      <c r="J325" s="45"/>
      <c r="K325" s="45"/>
    </row>
    <row r="326" spans="1:11" s="46" customFormat="1">
      <c r="A326" s="89">
        <v>38017</v>
      </c>
      <c r="B326" s="80">
        <v>175668.7765214213</v>
      </c>
      <c r="D326" s="45"/>
      <c r="E326" s="45"/>
      <c r="F326" s="45"/>
      <c r="G326" s="45"/>
      <c r="H326" s="45"/>
      <c r="I326" s="45"/>
      <c r="J326" s="45"/>
      <c r="K326" s="45"/>
    </row>
    <row r="327" spans="1:11" s="46" customFormat="1">
      <c r="A327" s="89">
        <v>38046</v>
      </c>
      <c r="B327" s="80">
        <v>183121.94357836191</v>
      </c>
      <c r="D327" s="45"/>
      <c r="E327" s="45"/>
      <c r="F327" s="45"/>
      <c r="G327" s="45"/>
      <c r="H327" s="45"/>
      <c r="I327" s="45"/>
      <c r="J327" s="45"/>
      <c r="K327" s="45"/>
    </row>
    <row r="328" spans="1:11" s="46" customFormat="1">
      <c r="A328" s="89">
        <v>38077</v>
      </c>
      <c r="B328" s="80">
        <v>160436.02134761581</v>
      </c>
      <c r="D328" s="45"/>
      <c r="E328" s="45"/>
      <c r="F328" s="45"/>
      <c r="G328" s="45"/>
      <c r="H328" s="45"/>
      <c r="I328" s="45"/>
      <c r="J328" s="45"/>
      <c r="K328" s="45"/>
    </row>
    <row r="329" spans="1:11" s="46" customFormat="1">
      <c r="A329" s="89">
        <v>38107</v>
      </c>
      <c r="B329" s="80">
        <v>162577.5555374609</v>
      </c>
      <c r="D329" s="45"/>
      <c r="E329" s="45"/>
      <c r="F329" s="45"/>
      <c r="G329" s="45"/>
      <c r="H329" s="45"/>
      <c r="I329" s="45"/>
      <c r="J329" s="45"/>
      <c r="K329" s="45"/>
    </row>
    <row r="330" spans="1:11" s="46" customFormat="1">
      <c r="A330" s="89">
        <v>38138</v>
      </c>
      <c r="B330" s="80">
        <v>159389.80254372489</v>
      </c>
      <c r="D330" s="45"/>
      <c r="E330" s="45"/>
      <c r="F330" s="45"/>
      <c r="G330" s="45"/>
      <c r="H330" s="45"/>
      <c r="I330" s="45"/>
      <c r="J330" s="45"/>
      <c r="K330" s="45"/>
    </row>
    <row r="331" spans="1:11" s="46" customFormat="1">
      <c r="A331" s="89">
        <v>38168</v>
      </c>
      <c r="B331" s="80">
        <v>168326.20046789819</v>
      </c>
      <c r="D331" s="45"/>
      <c r="E331" s="45"/>
      <c r="F331" s="45"/>
      <c r="G331" s="45"/>
      <c r="H331" s="45"/>
      <c r="I331" s="45"/>
      <c r="J331" s="45"/>
      <c r="K331" s="45"/>
    </row>
    <row r="332" spans="1:11" s="46" customFormat="1">
      <c r="A332" s="89">
        <v>38199</v>
      </c>
      <c r="B332" s="80">
        <v>168408.4540900829</v>
      </c>
      <c r="D332" s="45"/>
      <c r="E332" s="45"/>
      <c r="F332" s="45"/>
      <c r="G332" s="45"/>
      <c r="H332" s="45"/>
      <c r="I332" s="45"/>
      <c r="J332" s="45"/>
      <c r="K332" s="45"/>
    </row>
    <row r="333" spans="1:11" s="46" customFormat="1">
      <c r="A333" s="89">
        <v>38230</v>
      </c>
      <c r="B333" s="80">
        <v>152680.40007411339</v>
      </c>
      <c r="D333" s="45"/>
      <c r="E333" s="45"/>
      <c r="F333" s="45"/>
      <c r="G333" s="45"/>
      <c r="H333" s="45"/>
      <c r="I333" s="45"/>
      <c r="J333" s="45"/>
      <c r="K333" s="45"/>
    </row>
    <row r="334" spans="1:11" s="46" customFormat="1">
      <c r="A334" s="89">
        <v>38260</v>
      </c>
      <c r="B334" s="80">
        <v>160436.304291045</v>
      </c>
      <c r="D334" s="45"/>
      <c r="E334" s="45"/>
      <c r="F334" s="45"/>
      <c r="G334" s="45"/>
      <c r="H334" s="45"/>
      <c r="I334" s="45"/>
      <c r="J334" s="45"/>
      <c r="K334" s="45"/>
    </row>
    <row r="335" spans="1:11" s="46" customFormat="1">
      <c r="A335" s="89">
        <v>38291</v>
      </c>
      <c r="B335" s="80">
        <v>149095.79424651351</v>
      </c>
      <c r="D335" s="45"/>
      <c r="E335" s="45"/>
      <c r="F335" s="45"/>
      <c r="G335" s="45"/>
      <c r="H335" s="45"/>
      <c r="I335" s="45"/>
      <c r="J335" s="45"/>
      <c r="K335" s="45"/>
    </row>
    <row r="336" spans="1:11" s="46" customFormat="1">
      <c r="A336" s="89">
        <v>38321</v>
      </c>
      <c r="B336" s="80">
        <v>133775.71651424869</v>
      </c>
      <c r="D336" s="45"/>
      <c r="E336" s="45"/>
      <c r="F336" s="45"/>
      <c r="G336" s="45"/>
      <c r="H336" s="45"/>
      <c r="I336" s="45"/>
      <c r="J336" s="45"/>
      <c r="K336" s="45"/>
    </row>
    <row r="337" spans="1:11" s="46" customFormat="1">
      <c r="A337" s="89">
        <v>38352</v>
      </c>
      <c r="B337" s="80">
        <v>134226.4704077958</v>
      </c>
      <c r="D337" s="45"/>
      <c r="E337" s="45"/>
      <c r="F337" s="45"/>
      <c r="G337" s="45"/>
      <c r="H337" s="45"/>
      <c r="I337" s="45"/>
      <c r="J337" s="45"/>
      <c r="K337" s="45"/>
    </row>
    <row r="338" spans="1:11" s="46" customFormat="1">
      <c r="A338" s="89">
        <v>38383</v>
      </c>
      <c r="B338" s="80">
        <v>121721.2432838337</v>
      </c>
      <c r="D338" s="45"/>
      <c r="E338" s="45"/>
      <c r="F338" s="45"/>
      <c r="G338" s="45"/>
      <c r="H338" s="45"/>
      <c r="I338" s="45"/>
      <c r="J338" s="45"/>
      <c r="K338" s="45"/>
    </row>
    <row r="339" spans="1:11" s="46" customFormat="1">
      <c r="A339" s="89">
        <v>38411</v>
      </c>
      <c r="B339" s="80">
        <v>128558.4184491893</v>
      </c>
      <c r="D339" s="45"/>
      <c r="E339" s="45"/>
      <c r="F339" s="45"/>
      <c r="G339" s="45"/>
      <c r="H339" s="45"/>
      <c r="I339" s="45"/>
      <c r="J339" s="45"/>
      <c r="K339" s="45"/>
    </row>
    <row r="340" spans="1:11" s="46" customFormat="1">
      <c r="A340" s="89">
        <v>38442</v>
      </c>
      <c r="B340" s="80">
        <v>110937.1027478926</v>
      </c>
      <c r="D340" s="45"/>
      <c r="E340" s="45"/>
      <c r="F340" s="45"/>
      <c r="G340" s="45"/>
      <c r="H340" s="45"/>
      <c r="I340" s="45"/>
      <c r="J340" s="45"/>
      <c r="K340" s="45"/>
    </row>
    <row r="341" spans="1:11" s="46" customFormat="1">
      <c r="A341" s="89">
        <v>38472</v>
      </c>
      <c r="B341" s="80">
        <v>109680</v>
      </c>
      <c r="D341" s="45"/>
      <c r="E341" s="45"/>
      <c r="F341" s="45"/>
      <c r="G341" s="45"/>
      <c r="H341" s="45"/>
      <c r="I341" s="45"/>
      <c r="J341" s="45"/>
      <c r="K341" s="45"/>
    </row>
    <row r="342" spans="1:11" s="46" customFormat="1">
      <c r="A342" s="89">
        <v>38503</v>
      </c>
      <c r="B342" s="80">
        <v>110270</v>
      </c>
      <c r="D342" s="45"/>
      <c r="E342" s="45"/>
      <c r="F342" s="45"/>
      <c r="G342" s="45"/>
      <c r="H342" s="45"/>
      <c r="I342" s="45"/>
      <c r="J342" s="45"/>
      <c r="K342" s="45"/>
    </row>
    <row r="343" spans="1:11" s="46" customFormat="1">
      <c r="A343" s="89">
        <v>38533</v>
      </c>
      <c r="B343" s="80">
        <v>112460</v>
      </c>
      <c r="D343" s="45"/>
      <c r="E343" s="45"/>
      <c r="F343" s="45"/>
      <c r="G343" s="45"/>
      <c r="H343" s="45"/>
      <c r="I343" s="45"/>
      <c r="J343" s="45"/>
      <c r="K343" s="45"/>
    </row>
    <row r="344" spans="1:11" s="46" customFormat="1">
      <c r="A344" s="89">
        <v>38564</v>
      </c>
      <c r="B344" s="80">
        <v>113610</v>
      </c>
      <c r="D344" s="45"/>
      <c r="E344" s="45"/>
      <c r="F344" s="45"/>
      <c r="G344" s="45"/>
      <c r="H344" s="45"/>
      <c r="I344" s="45"/>
      <c r="J344" s="45"/>
      <c r="K344" s="45"/>
    </row>
    <row r="345" spans="1:11" s="46" customFormat="1">
      <c r="A345" s="89">
        <v>38595</v>
      </c>
      <c r="B345" s="80">
        <v>115470</v>
      </c>
      <c r="D345" s="45"/>
      <c r="E345" s="45"/>
      <c r="F345" s="45"/>
      <c r="G345" s="45"/>
      <c r="H345" s="45"/>
      <c r="I345" s="45"/>
      <c r="J345" s="45"/>
      <c r="K345" s="45"/>
    </row>
    <row r="346" spans="1:11" s="46" customFormat="1">
      <c r="A346" s="89">
        <v>38625</v>
      </c>
      <c r="B346" s="80">
        <v>117590</v>
      </c>
      <c r="D346" s="45"/>
      <c r="E346" s="45"/>
      <c r="F346" s="45"/>
      <c r="G346" s="45"/>
      <c r="H346" s="45"/>
      <c r="I346" s="45"/>
      <c r="J346" s="45"/>
      <c r="K346" s="45"/>
    </row>
    <row r="347" spans="1:11" s="46" customFormat="1">
      <c r="A347" s="89">
        <v>38656</v>
      </c>
      <c r="B347" s="80">
        <v>120990</v>
      </c>
      <c r="D347" s="45"/>
      <c r="E347" s="45"/>
      <c r="F347" s="45"/>
      <c r="G347" s="45"/>
      <c r="H347" s="45"/>
      <c r="I347" s="45"/>
      <c r="J347" s="45"/>
      <c r="K347" s="45"/>
    </row>
    <row r="348" spans="1:11" s="46" customFormat="1">
      <c r="A348" s="89">
        <v>38686</v>
      </c>
      <c r="B348" s="80">
        <v>119270</v>
      </c>
      <c r="D348" s="45"/>
      <c r="E348" s="45"/>
      <c r="F348" s="45"/>
      <c r="G348" s="45"/>
      <c r="H348" s="45"/>
      <c r="I348" s="45"/>
      <c r="J348" s="45"/>
      <c r="K348" s="45"/>
    </row>
    <row r="349" spans="1:11" s="46" customFormat="1">
      <c r="A349" s="89">
        <v>38717</v>
      </c>
      <c r="B349" s="80">
        <v>126640</v>
      </c>
      <c r="D349" s="45"/>
      <c r="E349" s="45"/>
      <c r="F349" s="45"/>
      <c r="G349" s="45"/>
      <c r="H349" s="45"/>
      <c r="I349" s="45"/>
      <c r="J349" s="45"/>
      <c r="K349" s="45"/>
    </row>
    <row r="350" spans="1:11" s="46" customFormat="1">
      <c r="A350" s="89">
        <v>38748</v>
      </c>
      <c r="B350" s="80">
        <v>132100</v>
      </c>
      <c r="D350" s="45"/>
      <c r="E350" s="45"/>
      <c r="F350" s="45"/>
      <c r="G350" s="45"/>
      <c r="H350" s="45"/>
      <c r="I350" s="45"/>
      <c r="J350" s="45"/>
      <c r="K350" s="45"/>
    </row>
    <row r="351" spans="1:11" s="46" customFormat="1">
      <c r="A351" s="89">
        <v>38776</v>
      </c>
      <c r="B351" s="80">
        <v>133940</v>
      </c>
      <c r="D351" s="45"/>
      <c r="E351" s="45"/>
      <c r="F351" s="45"/>
      <c r="G351" s="45"/>
      <c r="H351" s="45"/>
      <c r="I351" s="45"/>
      <c r="J351" s="45"/>
      <c r="K351" s="45"/>
    </row>
    <row r="352" spans="1:11" s="46" customFormat="1">
      <c r="A352" s="89">
        <v>38807</v>
      </c>
      <c r="B352" s="80">
        <v>132080</v>
      </c>
      <c r="D352" s="45"/>
      <c r="E352" s="45"/>
      <c r="F352" s="45"/>
      <c r="G352" s="45"/>
      <c r="H352" s="45"/>
      <c r="I352" s="45"/>
      <c r="J352" s="45"/>
      <c r="K352" s="45"/>
    </row>
    <row r="353" spans="1:11" s="46" customFormat="1">
      <c r="A353" s="89">
        <v>38837</v>
      </c>
      <c r="B353" s="80">
        <v>135880</v>
      </c>
      <c r="D353" s="45"/>
      <c r="E353" s="45"/>
      <c r="F353" s="45"/>
      <c r="G353" s="45"/>
      <c r="H353" s="45"/>
      <c r="I353" s="45"/>
      <c r="J353" s="45"/>
      <c r="K353" s="45"/>
    </row>
    <row r="354" spans="1:11" s="46" customFormat="1">
      <c r="A354" s="89">
        <v>38868</v>
      </c>
      <c r="B354" s="80">
        <v>133370</v>
      </c>
      <c r="D354" s="45"/>
      <c r="E354" s="45"/>
      <c r="F354" s="45"/>
      <c r="G354" s="45"/>
      <c r="H354" s="45"/>
      <c r="I354" s="45"/>
      <c r="J354" s="45"/>
      <c r="K354" s="45"/>
    </row>
    <row r="355" spans="1:11" s="46" customFormat="1">
      <c r="A355" s="89">
        <v>38898</v>
      </c>
      <c r="B355" s="80">
        <v>136400</v>
      </c>
      <c r="D355" s="45"/>
      <c r="E355" s="45"/>
      <c r="F355" s="45"/>
      <c r="G355" s="45"/>
      <c r="H355" s="45"/>
      <c r="I355" s="45"/>
      <c r="J355" s="45"/>
      <c r="K355" s="45"/>
    </row>
    <row r="356" spans="1:11" s="46" customFormat="1">
      <c r="A356" s="89">
        <v>38929</v>
      </c>
      <c r="B356" s="80">
        <v>140770</v>
      </c>
      <c r="D356" s="45"/>
      <c r="E356" s="45"/>
      <c r="F356" s="45"/>
      <c r="G356" s="45"/>
      <c r="H356" s="45"/>
      <c r="I356" s="45"/>
      <c r="J356" s="45"/>
      <c r="K356" s="45"/>
    </row>
    <row r="357" spans="1:11" s="46" customFormat="1">
      <c r="A357" s="89">
        <v>38960</v>
      </c>
      <c r="B357" s="80">
        <v>142280</v>
      </c>
      <c r="D357" s="45"/>
      <c r="E357" s="45"/>
      <c r="F357" s="45"/>
      <c r="G357" s="45"/>
      <c r="H357" s="45"/>
      <c r="I357" s="45"/>
      <c r="J357" s="45"/>
      <c r="K357" s="45"/>
    </row>
    <row r="358" spans="1:11" s="46" customFormat="1">
      <c r="A358" s="89">
        <v>38990</v>
      </c>
      <c r="B358" s="80">
        <v>142030</v>
      </c>
      <c r="D358" s="45"/>
      <c r="E358" s="45"/>
      <c r="F358" s="45"/>
      <c r="G358" s="45"/>
      <c r="H358" s="45"/>
      <c r="I358" s="45"/>
      <c r="J358" s="45"/>
      <c r="K358" s="45"/>
    </row>
    <row r="359" spans="1:11" s="46" customFormat="1">
      <c r="A359" s="89">
        <v>39021</v>
      </c>
      <c r="B359" s="80">
        <v>143440</v>
      </c>
      <c r="D359" s="45"/>
      <c r="E359" s="45"/>
      <c r="F359" s="45"/>
      <c r="G359" s="45"/>
      <c r="H359" s="45"/>
      <c r="I359" s="45"/>
      <c r="J359" s="45"/>
      <c r="K359" s="45"/>
    </row>
    <row r="360" spans="1:11" s="46" customFormat="1">
      <c r="A360" s="89">
        <v>39051</v>
      </c>
      <c r="B360" s="80">
        <v>146670</v>
      </c>
      <c r="D360" s="45"/>
      <c r="E360" s="45"/>
      <c r="F360" s="45"/>
      <c r="G360" s="45"/>
      <c r="H360" s="45"/>
      <c r="I360" s="45"/>
      <c r="J360" s="45"/>
      <c r="K360" s="45"/>
    </row>
    <row r="361" spans="1:11" s="46" customFormat="1">
      <c r="A361" s="89">
        <v>39082</v>
      </c>
      <c r="B361" s="80">
        <v>149510</v>
      </c>
      <c r="D361" s="45"/>
      <c r="E361" s="45"/>
      <c r="F361" s="45"/>
      <c r="G361" s="45"/>
      <c r="H361" s="45"/>
      <c r="I361" s="45"/>
      <c r="J361" s="45"/>
      <c r="K361" s="45"/>
    </row>
    <row r="362" spans="1:11" s="46" customFormat="1">
      <c r="A362" s="89">
        <v>39113</v>
      </c>
      <c r="B362" s="80">
        <v>148580</v>
      </c>
      <c r="D362" s="45"/>
      <c r="E362" s="45"/>
      <c r="F362" s="45"/>
      <c r="G362" s="45"/>
      <c r="H362" s="45"/>
      <c r="I362" s="45"/>
      <c r="J362" s="45"/>
      <c r="K362" s="45"/>
    </row>
    <row r="363" spans="1:11" s="46" customFormat="1">
      <c r="A363" s="89">
        <v>39141</v>
      </c>
      <c r="B363" s="80">
        <v>147120</v>
      </c>
      <c r="D363" s="45"/>
      <c r="E363" s="45"/>
      <c r="F363" s="45"/>
      <c r="G363" s="45"/>
      <c r="H363" s="45"/>
      <c r="I363" s="45"/>
      <c r="J363" s="45"/>
      <c r="K363" s="45"/>
    </row>
    <row r="364" spans="1:11" s="46" customFormat="1">
      <c r="A364" s="89">
        <v>39172</v>
      </c>
      <c r="B364" s="80">
        <v>144110</v>
      </c>
      <c r="D364" s="45"/>
      <c r="E364" s="45"/>
      <c r="F364" s="45"/>
      <c r="G364" s="45"/>
      <c r="H364" s="45"/>
      <c r="I364" s="45"/>
      <c r="J364" s="45"/>
      <c r="K364" s="45"/>
    </row>
    <row r="365" spans="1:11" s="46" customFormat="1">
      <c r="A365" s="89">
        <v>39202</v>
      </c>
      <c r="B365" s="80">
        <v>136980</v>
      </c>
      <c r="D365" s="45"/>
      <c r="E365" s="45"/>
      <c r="F365" s="45"/>
      <c r="G365" s="45"/>
      <c r="H365" s="45"/>
      <c r="I365" s="45"/>
      <c r="J365" s="45"/>
      <c r="K365" s="45"/>
    </row>
    <row r="366" spans="1:11" s="46" customFormat="1">
      <c r="A366" s="89">
        <v>39233</v>
      </c>
      <c r="B366" s="80">
        <v>139920</v>
      </c>
      <c r="D366" s="45"/>
      <c r="E366" s="45"/>
      <c r="F366" s="45"/>
      <c r="G366" s="45"/>
      <c r="H366" s="45"/>
      <c r="I366" s="45"/>
      <c r="J366" s="45"/>
      <c r="K366" s="45"/>
    </row>
    <row r="367" spans="1:11" s="46" customFormat="1">
      <c r="A367" s="89">
        <v>39263</v>
      </c>
      <c r="B367" s="80">
        <v>139530</v>
      </c>
      <c r="D367" s="45"/>
      <c r="E367" s="45"/>
      <c r="F367" s="45"/>
      <c r="G367" s="45"/>
      <c r="H367" s="45"/>
      <c r="I367" s="45"/>
      <c r="J367" s="45"/>
      <c r="K367" s="45"/>
    </row>
    <row r="368" spans="1:11" s="46" customFormat="1">
      <c r="A368" s="89">
        <v>39294</v>
      </c>
      <c r="B368" s="80">
        <v>137980</v>
      </c>
      <c r="D368" s="45"/>
      <c r="E368" s="45"/>
      <c r="F368" s="45"/>
      <c r="G368" s="45"/>
      <c r="H368" s="45"/>
      <c r="I368" s="45"/>
      <c r="J368" s="45"/>
      <c r="K368" s="45"/>
    </row>
    <row r="369" spans="1:11" s="46" customFormat="1">
      <c r="A369" s="89">
        <v>39325</v>
      </c>
      <c r="B369" s="80">
        <v>137040</v>
      </c>
      <c r="D369" s="45"/>
      <c r="E369" s="45"/>
      <c r="F369" s="45"/>
      <c r="G369" s="45"/>
      <c r="H369" s="45"/>
      <c r="I369" s="45"/>
      <c r="J369" s="45"/>
      <c r="K369" s="45"/>
    </row>
    <row r="370" spans="1:11" s="46" customFormat="1">
      <c r="A370" s="89">
        <v>39355</v>
      </c>
      <c r="B370" s="80">
        <v>133260</v>
      </c>
      <c r="D370" s="45"/>
      <c r="E370" s="45"/>
      <c r="F370" s="45"/>
      <c r="G370" s="45"/>
      <c r="H370" s="45"/>
      <c r="I370" s="45"/>
      <c r="J370" s="45"/>
      <c r="K370" s="45"/>
    </row>
    <row r="371" spans="1:11" s="46" customFormat="1">
      <c r="A371" s="89">
        <v>39386</v>
      </c>
      <c r="B371" s="80">
        <v>124980</v>
      </c>
      <c r="D371" s="45"/>
      <c r="E371" s="45"/>
      <c r="F371" s="45"/>
      <c r="G371" s="45"/>
      <c r="H371" s="45"/>
      <c r="I371" s="45"/>
      <c r="J371" s="45"/>
      <c r="K371" s="45"/>
    </row>
    <row r="372" spans="1:11" s="46" customFormat="1">
      <c r="A372" s="89">
        <v>39416</v>
      </c>
      <c r="B372" s="80">
        <v>119940</v>
      </c>
      <c r="D372" s="45"/>
      <c r="E372" s="45"/>
      <c r="F372" s="45"/>
      <c r="G372" s="45"/>
      <c r="H372" s="45"/>
      <c r="I372" s="45"/>
      <c r="J372" s="45"/>
      <c r="K372" s="45"/>
    </row>
    <row r="373" spans="1:11" s="46" customFormat="1">
      <c r="A373" s="89">
        <v>39447</v>
      </c>
      <c r="B373" s="80">
        <v>109440</v>
      </c>
      <c r="D373" s="45"/>
      <c r="E373" s="45"/>
      <c r="F373" s="45"/>
      <c r="G373" s="45"/>
      <c r="H373" s="45"/>
      <c r="I373" s="45"/>
      <c r="J373" s="45"/>
      <c r="K373" s="45"/>
    </row>
    <row r="374" spans="1:11" s="46" customFormat="1">
      <c r="A374" s="89">
        <v>39478</v>
      </c>
      <c r="B374" s="80">
        <v>103660</v>
      </c>
      <c r="D374" s="45"/>
      <c r="E374" s="45"/>
      <c r="F374" s="45"/>
      <c r="G374" s="45"/>
      <c r="H374" s="45"/>
      <c r="I374" s="45"/>
      <c r="J374" s="45"/>
      <c r="K374" s="45"/>
    </row>
    <row r="375" spans="1:11" s="46" customFormat="1">
      <c r="A375" s="89">
        <v>39507</v>
      </c>
      <c r="B375" s="80">
        <v>99300</v>
      </c>
      <c r="D375" s="45"/>
      <c r="E375" s="45"/>
      <c r="F375" s="45"/>
      <c r="G375" s="45"/>
      <c r="H375" s="45"/>
      <c r="I375" s="45"/>
      <c r="J375" s="45"/>
      <c r="K375" s="45"/>
    </row>
    <row r="376" spans="1:11" s="46" customFormat="1">
      <c r="A376" s="89">
        <v>39538</v>
      </c>
      <c r="B376" s="80">
        <v>91920</v>
      </c>
      <c r="D376" s="45"/>
      <c r="E376" s="45"/>
      <c r="F376" s="45"/>
      <c r="G376" s="45"/>
      <c r="H376" s="45"/>
      <c r="I376" s="45"/>
      <c r="J376" s="45"/>
      <c r="K376" s="45"/>
    </row>
    <row r="377" spans="1:11" s="46" customFormat="1">
      <c r="A377" s="89">
        <v>39568</v>
      </c>
      <c r="B377" s="80">
        <v>94610</v>
      </c>
      <c r="D377" s="45"/>
      <c r="E377" s="45"/>
      <c r="F377" s="45"/>
      <c r="G377" s="45"/>
      <c r="H377" s="45"/>
      <c r="I377" s="45"/>
      <c r="J377" s="45"/>
      <c r="K377" s="45"/>
    </row>
    <row r="378" spans="1:11" s="46" customFormat="1">
      <c r="A378" s="89">
        <v>39599</v>
      </c>
      <c r="B378" s="80">
        <v>87440</v>
      </c>
      <c r="D378" s="45"/>
      <c r="E378" s="45"/>
      <c r="F378" s="45"/>
      <c r="G378" s="45"/>
      <c r="H378" s="45"/>
      <c r="I378" s="45"/>
      <c r="J378" s="45"/>
      <c r="K378" s="45"/>
    </row>
    <row r="379" spans="1:11" s="46" customFormat="1">
      <c r="A379" s="89">
        <v>39629</v>
      </c>
      <c r="B379" s="80">
        <v>77280</v>
      </c>
      <c r="D379" s="45"/>
      <c r="E379" s="45"/>
      <c r="F379" s="45"/>
      <c r="G379" s="45"/>
      <c r="H379" s="45"/>
      <c r="I379" s="45"/>
      <c r="J379" s="45"/>
      <c r="K379" s="45"/>
    </row>
    <row r="380" spans="1:11" s="46" customFormat="1">
      <c r="A380" s="89">
        <v>39660</v>
      </c>
      <c r="B380" s="80">
        <v>66860</v>
      </c>
      <c r="D380" s="45"/>
      <c r="E380" s="45"/>
      <c r="F380" s="45"/>
      <c r="G380" s="45"/>
      <c r="H380" s="45"/>
      <c r="I380" s="45"/>
      <c r="J380" s="45"/>
      <c r="K380" s="45"/>
    </row>
    <row r="381" spans="1:11" s="46" customFormat="1">
      <c r="A381" s="89">
        <v>39691</v>
      </c>
      <c r="B381" s="80">
        <v>61820</v>
      </c>
      <c r="D381" s="45"/>
      <c r="E381" s="45"/>
      <c r="F381" s="45"/>
      <c r="G381" s="45"/>
      <c r="H381" s="45"/>
      <c r="I381" s="45"/>
      <c r="J381" s="45"/>
      <c r="K381" s="45"/>
    </row>
    <row r="382" spans="1:11" s="46" customFormat="1">
      <c r="A382" s="89">
        <v>39721</v>
      </c>
      <c r="B382" s="80">
        <v>59130</v>
      </c>
      <c r="D382" s="45"/>
      <c r="E382" s="45"/>
      <c r="F382" s="45"/>
      <c r="G382" s="45"/>
      <c r="H382" s="45"/>
      <c r="I382" s="45"/>
      <c r="J382" s="45"/>
      <c r="K382" s="45"/>
    </row>
    <row r="383" spans="1:11" s="46" customFormat="1">
      <c r="A383" s="89">
        <v>39752</v>
      </c>
      <c r="B383" s="80">
        <v>62890</v>
      </c>
      <c r="D383" s="45"/>
      <c r="E383" s="45"/>
      <c r="F383" s="45"/>
      <c r="G383" s="45"/>
      <c r="H383" s="45"/>
      <c r="I383" s="45"/>
      <c r="J383" s="45"/>
      <c r="K383" s="45"/>
    </row>
    <row r="384" spans="1:11" s="46" customFormat="1">
      <c r="A384" s="89">
        <v>39782</v>
      </c>
      <c r="B384" s="80">
        <v>55610</v>
      </c>
      <c r="D384" s="45"/>
      <c r="E384" s="45"/>
      <c r="F384" s="45"/>
      <c r="G384" s="45"/>
      <c r="H384" s="45"/>
      <c r="I384" s="45"/>
      <c r="J384" s="45"/>
      <c r="K384" s="45"/>
    </row>
    <row r="385" spans="1:11" s="46" customFormat="1">
      <c r="A385" s="89">
        <v>39813</v>
      </c>
      <c r="B385" s="80">
        <v>56400</v>
      </c>
      <c r="D385" s="45"/>
      <c r="E385" s="45"/>
      <c r="F385" s="45"/>
      <c r="G385" s="45"/>
      <c r="H385" s="45"/>
      <c r="I385" s="45"/>
      <c r="J385" s="45"/>
      <c r="K385" s="45"/>
    </row>
    <row r="386" spans="1:11" s="46" customFormat="1">
      <c r="A386" s="89">
        <v>39844</v>
      </c>
      <c r="B386" s="80">
        <v>51660</v>
      </c>
      <c r="D386" s="45"/>
      <c r="E386" s="45"/>
      <c r="F386" s="45"/>
      <c r="G386" s="45"/>
      <c r="H386" s="45"/>
      <c r="I386" s="45"/>
      <c r="J386" s="45"/>
      <c r="K386" s="45"/>
    </row>
    <row r="387" spans="1:11" s="46" customFormat="1">
      <c r="A387" s="89">
        <v>39872</v>
      </c>
      <c r="B387" s="80">
        <v>55930</v>
      </c>
      <c r="D387" s="45"/>
      <c r="E387" s="45"/>
      <c r="F387" s="45"/>
      <c r="G387" s="45"/>
      <c r="H387" s="45"/>
      <c r="I387" s="45"/>
      <c r="J387" s="45"/>
      <c r="K387" s="45"/>
    </row>
    <row r="388" spans="1:11" s="46" customFormat="1">
      <c r="A388" s="89">
        <v>39903</v>
      </c>
      <c r="B388" s="80">
        <v>63250</v>
      </c>
      <c r="D388" s="45"/>
      <c r="E388" s="45"/>
      <c r="F388" s="45"/>
      <c r="G388" s="45"/>
      <c r="H388" s="45"/>
      <c r="I388" s="45"/>
      <c r="J388" s="45"/>
      <c r="K388" s="45"/>
    </row>
    <row r="389" spans="1:11" s="46" customFormat="1">
      <c r="A389" s="89">
        <v>39933</v>
      </c>
      <c r="B389" s="80">
        <v>62120</v>
      </c>
      <c r="D389" s="45"/>
      <c r="E389" s="45"/>
      <c r="F389" s="45"/>
      <c r="G389" s="45"/>
      <c r="H389" s="45"/>
      <c r="I389" s="45"/>
      <c r="J389" s="45"/>
      <c r="K389" s="45"/>
    </row>
    <row r="390" spans="1:11" s="46" customFormat="1">
      <c r="A390" s="89">
        <v>39964</v>
      </c>
      <c r="B390" s="80">
        <v>63760</v>
      </c>
      <c r="D390" s="45"/>
      <c r="E390" s="45"/>
      <c r="F390" s="45"/>
      <c r="G390" s="45"/>
      <c r="H390" s="45"/>
      <c r="I390" s="45"/>
      <c r="J390" s="45"/>
      <c r="K390" s="45"/>
    </row>
    <row r="391" spans="1:11" s="46" customFormat="1">
      <c r="A391" s="89">
        <v>39994</v>
      </c>
      <c r="B391" s="80">
        <v>67390</v>
      </c>
      <c r="D391" s="45"/>
      <c r="E391" s="45"/>
      <c r="F391" s="45"/>
      <c r="G391" s="45"/>
      <c r="H391" s="45"/>
      <c r="I391" s="45"/>
      <c r="J391" s="45"/>
      <c r="K391" s="45"/>
    </row>
    <row r="392" spans="1:11" s="46" customFormat="1">
      <c r="A392" s="89">
        <v>40025</v>
      </c>
      <c r="B392" s="80">
        <v>71810</v>
      </c>
      <c r="D392" s="45"/>
      <c r="E392" s="45"/>
      <c r="F392" s="45"/>
      <c r="G392" s="45"/>
      <c r="H392" s="45"/>
      <c r="I392" s="45"/>
      <c r="J392" s="45"/>
      <c r="K392" s="45"/>
    </row>
    <row r="393" spans="1:11" s="46" customFormat="1">
      <c r="A393" s="89">
        <v>40056</v>
      </c>
      <c r="B393" s="80">
        <v>75400</v>
      </c>
      <c r="D393" s="45"/>
      <c r="E393" s="45"/>
      <c r="F393" s="45"/>
      <c r="G393" s="45"/>
      <c r="H393" s="45"/>
      <c r="I393" s="45"/>
      <c r="J393" s="45"/>
      <c r="K393" s="45"/>
    </row>
    <row r="394" spans="1:11" s="46" customFormat="1">
      <c r="A394" s="89">
        <v>40086</v>
      </c>
      <c r="B394" s="80">
        <v>76470</v>
      </c>
      <c r="D394" s="45"/>
      <c r="E394" s="45"/>
      <c r="F394" s="45"/>
      <c r="G394" s="45"/>
      <c r="H394" s="45"/>
      <c r="I394" s="45"/>
      <c r="J394" s="45"/>
      <c r="K394" s="45"/>
    </row>
    <row r="395" spans="1:11" s="46" customFormat="1">
      <c r="A395" s="89">
        <v>40117</v>
      </c>
      <c r="B395" s="80">
        <v>80170</v>
      </c>
      <c r="D395" s="45"/>
      <c r="E395" s="45"/>
      <c r="F395" s="45"/>
      <c r="G395" s="45"/>
      <c r="H395" s="45"/>
      <c r="I395" s="45"/>
      <c r="J395" s="45"/>
      <c r="K395" s="45"/>
    </row>
    <row r="396" spans="1:11" s="46" customFormat="1">
      <c r="A396" s="89">
        <v>40147</v>
      </c>
      <c r="B396" s="80">
        <v>80640</v>
      </c>
      <c r="D396" s="45"/>
      <c r="E396" s="45"/>
      <c r="F396" s="45"/>
      <c r="G396" s="45"/>
      <c r="H396" s="45"/>
      <c r="I396" s="45"/>
      <c r="J396" s="45"/>
      <c r="K396" s="45"/>
    </row>
    <row r="397" spans="1:11" s="46" customFormat="1">
      <c r="A397" s="89">
        <v>40178</v>
      </c>
      <c r="B397" s="80">
        <v>98940</v>
      </c>
      <c r="D397" s="45"/>
      <c r="E397" s="45"/>
      <c r="F397" s="45"/>
      <c r="G397" s="45"/>
      <c r="H397" s="45"/>
      <c r="I397" s="45"/>
      <c r="J397" s="45"/>
      <c r="K397" s="45"/>
    </row>
    <row r="398" spans="1:11" s="46" customFormat="1">
      <c r="A398" s="89">
        <v>40209</v>
      </c>
      <c r="B398" s="80">
        <v>64150.000000000007</v>
      </c>
      <c r="D398" s="45"/>
      <c r="E398" s="45"/>
      <c r="F398" s="45"/>
      <c r="G398" s="45"/>
      <c r="H398" s="45"/>
      <c r="I398" s="45"/>
      <c r="J398" s="45"/>
      <c r="K398" s="45"/>
    </row>
    <row r="399" spans="1:11" s="46" customFormat="1">
      <c r="A399" s="89">
        <v>40237</v>
      </c>
      <c r="B399" s="80">
        <v>76080</v>
      </c>
      <c r="D399" s="45"/>
      <c r="E399" s="45"/>
      <c r="F399" s="45"/>
      <c r="G399" s="45"/>
      <c r="H399" s="45"/>
      <c r="I399" s="45"/>
      <c r="J399" s="45"/>
      <c r="K399" s="45"/>
    </row>
    <row r="400" spans="1:11" s="46" customFormat="1">
      <c r="A400" s="89">
        <v>40268</v>
      </c>
      <c r="B400" s="80">
        <v>76000</v>
      </c>
      <c r="D400" s="45"/>
      <c r="E400" s="45"/>
      <c r="F400" s="45"/>
      <c r="G400" s="45"/>
      <c r="H400" s="45"/>
      <c r="I400" s="45"/>
      <c r="J400" s="45"/>
      <c r="K400" s="45"/>
    </row>
    <row r="401" spans="1:11" s="46" customFormat="1">
      <c r="A401" s="89">
        <v>40298</v>
      </c>
      <c r="B401" s="80">
        <v>75160</v>
      </c>
      <c r="D401" s="45"/>
      <c r="E401" s="45"/>
      <c r="F401" s="45"/>
      <c r="G401" s="45"/>
      <c r="H401" s="45"/>
      <c r="I401" s="45"/>
      <c r="J401" s="45"/>
      <c r="K401" s="45"/>
    </row>
    <row r="402" spans="1:11" s="46" customFormat="1">
      <c r="A402" s="89">
        <v>40329</v>
      </c>
      <c r="B402" s="80">
        <v>77000</v>
      </c>
      <c r="D402" s="45"/>
      <c r="E402" s="45"/>
      <c r="F402" s="45"/>
      <c r="G402" s="45"/>
      <c r="H402" s="45"/>
      <c r="I402" s="45"/>
      <c r="J402" s="45"/>
      <c r="K402" s="45"/>
    </row>
    <row r="403" spans="1:11" s="46" customFormat="1">
      <c r="A403" s="89">
        <v>40359</v>
      </c>
      <c r="B403" s="80">
        <v>77910</v>
      </c>
      <c r="D403" s="45"/>
      <c r="E403" s="45"/>
      <c r="F403" s="45"/>
      <c r="G403" s="45"/>
      <c r="H403" s="45"/>
      <c r="I403" s="45"/>
      <c r="J403" s="45"/>
      <c r="K403" s="45"/>
    </row>
    <row r="404" spans="1:11" s="46" customFormat="1">
      <c r="A404" s="89">
        <v>40390</v>
      </c>
      <c r="B404" s="80">
        <v>77660</v>
      </c>
      <c r="D404" s="45"/>
      <c r="E404" s="45"/>
      <c r="F404" s="45"/>
      <c r="G404" s="45"/>
      <c r="H404" s="45"/>
      <c r="I404" s="45"/>
      <c r="J404" s="45"/>
      <c r="K404" s="45"/>
    </row>
    <row r="405" spans="1:11" s="46" customFormat="1">
      <c r="A405" s="89">
        <v>40421</v>
      </c>
      <c r="B405" s="80">
        <v>74300</v>
      </c>
      <c r="D405" s="45"/>
      <c r="E405" s="45"/>
      <c r="F405" s="45"/>
      <c r="G405" s="45"/>
      <c r="H405" s="45"/>
      <c r="I405" s="45"/>
      <c r="J405" s="45"/>
      <c r="K405" s="45"/>
    </row>
    <row r="406" spans="1:11" s="46" customFormat="1">
      <c r="A406" s="89">
        <v>40451</v>
      </c>
      <c r="B406" s="80">
        <v>74950</v>
      </c>
      <c r="D406" s="45"/>
      <c r="E406" s="45"/>
      <c r="F406" s="45"/>
      <c r="G406" s="45"/>
      <c r="H406" s="45"/>
      <c r="I406" s="45"/>
      <c r="J406" s="45"/>
      <c r="K406" s="45"/>
    </row>
    <row r="407" spans="1:11" s="46" customFormat="1">
      <c r="A407" s="89">
        <v>40482</v>
      </c>
      <c r="B407" s="80">
        <v>72760</v>
      </c>
      <c r="D407" s="45"/>
      <c r="E407" s="45"/>
      <c r="F407" s="45"/>
      <c r="G407" s="45"/>
      <c r="H407" s="45"/>
      <c r="I407" s="45"/>
      <c r="J407" s="45"/>
      <c r="K407" s="45"/>
    </row>
    <row r="408" spans="1:11" s="46" customFormat="1">
      <c r="A408" s="89">
        <v>40512</v>
      </c>
      <c r="B408" s="80">
        <v>70480</v>
      </c>
      <c r="D408" s="45"/>
      <c r="E408" s="45"/>
      <c r="F408" s="45"/>
      <c r="G408" s="45"/>
      <c r="H408" s="45"/>
      <c r="I408" s="45"/>
      <c r="J408" s="45"/>
      <c r="K408" s="45"/>
    </row>
    <row r="409" spans="1:11" s="46" customFormat="1">
      <c r="A409" s="89">
        <v>40543</v>
      </c>
      <c r="B409" s="80">
        <v>67490</v>
      </c>
      <c r="D409" s="45"/>
      <c r="E409" s="45"/>
      <c r="F409" s="45"/>
      <c r="G409" s="45"/>
      <c r="H409" s="45"/>
      <c r="I409" s="45"/>
      <c r="J409" s="45"/>
      <c r="K409" s="45"/>
    </row>
    <row r="410" spans="1:11" s="46" customFormat="1">
      <c r="A410" s="89">
        <v>40574</v>
      </c>
      <c r="B410" s="80">
        <v>69020</v>
      </c>
      <c r="D410" s="45"/>
      <c r="E410" s="45"/>
      <c r="F410" s="45"/>
      <c r="G410" s="45"/>
      <c r="H410" s="45"/>
      <c r="I410" s="45"/>
      <c r="J410" s="45"/>
      <c r="K410" s="45"/>
    </row>
    <row r="411" spans="1:11" s="46" customFormat="1">
      <c r="A411" s="89">
        <v>40602</v>
      </c>
      <c r="B411" s="80">
        <v>68690</v>
      </c>
      <c r="D411" s="45"/>
      <c r="E411" s="45"/>
      <c r="F411" s="45"/>
      <c r="G411" s="45"/>
      <c r="H411" s="45"/>
      <c r="I411" s="45"/>
      <c r="J411" s="45"/>
      <c r="K411" s="45"/>
    </row>
    <row r="412" spans="1:11" s="46" customFormat="1">
      <c r="A412" s="89">
        <v>40633</v>
      </c>
      <c r="B412" s="80">
        <v>70980</v>
      </c>
      <c r="D412" s="45"/>
      <c r="E412" s="45"/>
      <c r="F412" s="45"/>
      <c r="G412" s="45"/>
      <c r="H412" s="45"/>
      <c r="I412" s="45"/>
      <c r="J412" s="45"/>
      <c r="K412" s="45"/>
    </row>
    <row r="413" spans="1:11" s="46" customFormat="1">
      <c r="A413" s="89">
        <v>40663</v>
      </c>
      <c r="B413" s="80">
        <v>73480</v>
      </c>
      <c r="D413" s="45"/>
      <c r="E413" s="45"/>
      <c r="F413" s="45"/>
      <c r="G413" s="45"/>
      <c r="H413" s="45"/>
      <c r="I413" s="45"/>
      <c r="J413" s="45"/>
      <c r="K413" s="45"/>
    </row>
    <row r="414" spans="1:11" s="46" customFormat="1">
      <c r="A414" s="89">
        <v>40694</v>
      </c>
      <c r="B414" s="80">
        <v>69830</v>
      </c>
      <c r="D414" s="45"/>
      <c r="E414" s="45"/>
      <c r="F414" s="45"/>
      <c r="G414" s="45"/>
      <c r="H414" s="45"/>
      <c r="I414" s="45"/>
      <c r="J414" s="45"/>
      <c r="K414" s="45"/>
    </row>
    <row r="415" spans="1:11" s="46" customFormat="1">
      <c r="A415" s="89">
        <v>40724</v>
      </c>
      <c r="B415" s="80">
        <v>73170</v>
      </c>
      <c r="D415" s="45"/>
      <c r="E415" s="45"/>
      <c r="F415" s="45"/>
      <c r="G415" s="45"/>
      <c r="H415" s="45"/>
      <c r="I415" s="45"/>
      <c r="J415" s="45"/>
      <c r="K415" s="45"/>
    </row>
    <row r="416" spans="1:11" s="46" customFormat="1">
      <c r="A416" s="89">
        <v>40755</v>
      </c>
      <c r="B416" s="80">
        <v>74600</v>
      </c>
      <c r="D416" s="45"/>
      <c r="E416" s="45"/>
      <c r="F416" s="45"/>
      <c r="G416" s="45"/>
      <c r="H416" s="45"/>
      <c r="I416" s="45"/>
      <c r="J416" s="45"/>
      <c r="K416" s="45"/>
    </row>
    <row r="417" spans="1:11" s="46" customFormat="1">
      <c r="A417" s="89">
        <v>40786</v>
      </c>
      <c r="B417" s="80">
        <v>76270</v>
      </c>
      <c r="D417" s="45"/>
      <c r="E417" s="45"/>
      <c r="F417" s="45"/>
      <c r="G417" s="45"/>
      <c r="H417" s="45"/>
      <c r="I417" s="45"/>
      <c r="J417" s="45"/>
      <c r="K417" s="45"/>
    </row>
    <row r="418" spans="1:11" s="46" customFormat="1">
      <c r="A418" s="89">
        <v>40816</v>
      </c>
      <c r="B418" s="80">
        <v>76770</v>
      </c>
      <c r="D418" s="45"/>
      <c r="E418" s="45"/>
      <c r="F418" s="45"/>
      <c r="G418" s="45"/>
      <c r="H418" s="45"/>
      <c r="I418" s="45"/>
      <c r="J418" s="45"/>
      <c r="K418" s="45"/>
    </row>
    <row r="419" spans="1:11" s="46" customFormat="1">
      <c r="A419" s="89">
        <v>40847</v>
      </c>
      <c r="B419" s="80">
        <v>76420</v>
      </c>
      <c r="D419" s="45"/>
      <c r="E419" s="45"/>
      <c r="F419" s="45"/>
      <c r="G419" s="45"/>
      <c r="H419" s="45"/>
      <c r="I419" s="45"/>
      <c r="J419" s="45"/>
      <c r="K419" s="45"/>
    </row>
    <row r="420" spans="1:11" s="46" customFormat="1">
      <c r="A420" s="89">
        <v>40877</v>
      </c>
      <c r="B420" s="80">
        <v>76340</v>
      </c>
      <c r="D420" s="45"/>
      <c r="E420" s="45"/>
      <c r="F420" s="45"/>
      <c r="G420" s="45"/>
      <c r="H420" s="45"/>
      <c r="I420" s="45"/>
      <c r="J420" s="45"/>
      <c r="K420" s="45"/>
    </row>
    <row r="421" spans="1:11" s="46" customFormat="1">
      <c r="A421" s="89">
        <v>40908</v>
      </c>
      <c r="B421" s="80">
        <v>77190</v>
      </c>
      <c r="D421" s="45"/>
      <c r="E421" s="45"/>
      <c r="F421" s="45"/>
      <c r="G421" s="45"/>
      <c r="H421" s="45"/>
      <c r="I421" s="45"/>
      <c r="J421" s="45"/>
      <c r="K421" s="45"/>
    </row>
    <row r="422" spans="1:11" s="46" customFormat="1">
      <c r="A422" s="89">
        <v>40939</v>
      </c>
      <c r="B422" s="80">
        <v>77550</v>
      </c>
      <c r="D422" s="45"/>
      <c r="E422" s="45"/>
      <c r="F422" s="45"/>
      <c r="G422" s="45"/>
      <c r="H422" s="45"/>
      <c r="I422" s="45"/>
      <c r="J422" s="45"/>
      <c r="K422" s="45"/>
    </row>
    <row r="423" spans="1:11" s="46" customFormat="1">
      <c r="A423" s="89">
        <v>40968</v>
      </c>
      <c r="B423" s="80">
        <v>75860</v>
      </c>
      <c r="D423" s="45"/>
      <c r="E423" s="45"/>
      <c r="F423" s="45"/>
      <c r="G423" s="45"/>
      <c r="H423" s="45"/>
      <c r="I423" s="45"/>
      <c r="J423" s="45"/>
      <c r="K423" s="45"/>
    </row>
    <row r="424" spans="1:11" s="46" customFormat="1">
      <c r="A424" s="89">
        <v>40999</v>
      </c>
      <c r="B424" s="80">
        <v>88490</v>
      </c>
      <c r="D424" s="45"/>
      <c r="E424" s="45"/>
      <c r="F424" s="45"/>
      <c r="G424" s="45"/>
      <c r="H424" s="45"/>
      <c r="I424" s="45"/>
      <c r="J424" s="45"/>
      <c r="K424" s="45"/>
    </row>
    <row r="425" spans="1:11" s="46" customFormat="1">
      <c r="A425" s="89">
        <v>41029</v>
      </c>
      <c r="B425" s="80">
        <v>72100</v>
      </c>
      <c r="D425" s="45"/>
      <c r="E425" s="45"/>
      <c r="F425" s="45"/>
      <c r="G425" s="45"/>
      <c r="H425" s="45"/>
      <c r="I425" s="45"/>
      <c r="J425" s="45"/>
      <c r="K425" s="45"/>
    </row>
    <row r="426" spans="1:11" s="46" customFormat="1">
      <c r="A426" s="89">
        <v>41060</v>
      </c>
      <c r="B426" s="80">
        <v>78270</v>
      </c>
      <c r="D426" s="45"/>
      <c r="E426" s="45"/>
      <c r="F426" s="45"/>
      <c r="G426" s="45"/>
      <c r="H426" s="45"/>
      <c r="I426" s="45"/>
      <c r="J426" s="45"/>
      <c r="K426" s="45"/>
    </row>
    <row r="427" spans="1:11" s="46" customFormat="1">
      <c r="A427" s="89">
        <v>41090</v>
      </c>
      <c r="B427" s="80">
        <v>75340</v>
      </c>
      <c r="D427" s="45"/>
      <c r="E427" s="45"/>
      <c r="F427" s="45"/>
      <c r="G427" s="45"/>
      <c r="H427" s="45"/>
      <c r="I427" s="45"/>
      <c r="J427" s="45"/>
      <c r="K427" s="45"/>
    </row>
    <row r="428" spans="1:11" s="46" customFormat="1">
      <c r="A428" s="89">
        <v>41121</v>
      </c>
      <c r="B428" s="80">
        <v>75830</v>
      </c>
      <c r="D428" s="45"/>
      <c r="E428" s="45"/>
      <c r="F428" s="45"/>
      <c r="G428" s="45"/>
      <c r="H428" s="45"/>
      <c r="I428" s="45"/>
      <c r="J428" s="45"/>
      <c r="K428" s="45"/>
    </row>
    <row r="429" spans="1:11" s="46" customFormat="1">
      <c r="A429" s="89">
        <v>41152</v>
      </c>
      <c r="B429" s="80">
        <v>76500</v>
      </c>
      <c r="D429" s="45"/>
      <c r="E429" s="45"/>
      <c r="F429" s="45"/>
      <c r="G429" s="45"/>
      <c r="H429" s="45"/>
      <c r="I429" s="45"/>
      <c r="J429" s="45"/>
      <c r="K429" s="45"/>
    </row>
    <row r="430" spans="1:11" s="46" customFormat="1">
      <c r="A430" s="89">
        <v>41182</v>
      </c>
      <c r="B430" s="80">
        <v>76010</v>
      </c>
      <c r="D430" s="45"/>
      <c r="E430" s="45"/>
      <c r="F430" s="45"/>
      <c r="G430" s="45"/>
      <c r="H430" s="45"/>
      <c r="I430" s="45"/>
      <c r="J430" s="45"/>
      <c r="K430" s="45"/>
    </row>
    <row r="431" spans="1:11" s="46" customFormat="1">
      <c r="A431" s="89">
        <v>41213</v>
      </c>
      <c r="B431" s="80">
        <v>77090</v>
      </c>
      <c r="D431" s="45"/>
      <c r="E431" s="45"/>
      <c r="F431" s="45"/>
      <c r="G431" s="45"/>
      <c r="H431" s="45"/>
      <c r="I431" s="45"/>
      <c r="J431" s="45"/>
      <c r="K431" s="45"/>
    </row>
    <row r="432" spans="1:11" s="46" customFormat="1">
      <c r="A432" s="89">
        <v>41243</v>
      </c>
      <c r="B432" s="80">
        <v>78500</v>
      </c>
      <c r="D432" s="45"/>
      <c r="E432" s="45"/>
      <c r="F432" s="45"/>
      <c r="G432" s="45"/>
      <c r="H432" s="45"/>
      <c r="I432" s="45"/>
      <c r="J432" s="45"/>
      <c r="K432" s="45"/>
    </row>
    <row r="433" spans="1:11" s="46" customFormat="1">
      <c r="A433" s="89">
        <v>41274</v>
      </c>
      <c r="B433" s="80">
        <v>79690</v>
      </c>
      <c r="D433" s="45"/>
      <c r="E433" s="45"/>
      <c r="F433" s="45"/>
      <c r="G433" s="45"/>
      <c r="H433" s="45"/>
      <c r="I433" s="45"/>
      <c r="J433" s="45"/>
      <c r="K433" s="45"/>
    </row>
    <row r="434" spans="1:11" s="46" customFormat="1">
      <c r="A434" s="89">
        <v>41305</v>
      </c>
      <c r="B434" s="80">
        <v>78280</v>
      </c>
      <c r="D434" s="45"/>
      <c r="E434" s="45"/>
      <c r="F434" s="45"/>
      <c r="G434" s="45"/>
      <c r="H434" s="45"/>
      <c r="I434" s="45"/>
      <c r="J434" s="45"/>
      <c r="K434" s="45"/>
    </row>
    <row r="435" spans="1:11" s="46" customFormat="1">
      <c r="A435" s="89">
        <v>41333</v>
      </c>
      <c r="B435" s="80">
        <v>79700</v>
      </c>
      <c r="D435" s="45"/>
      <c r="E435" s="45"/>
      <c r="F435" s="45"/>
      <c r="G435" s="45"/>
      <c r="H435" s="45"/>
      <c r="I435" s="45"/>
      <c r="J435" s="45"/>
      <c r="K435" s="45"/>
    </row>
    <row r="436" spans="1:11" s="46" customFormat="1">
      <c r="A436" s="89">
        <v>41364</v>
      </c>
      <c r="B436" s="80">
        <v>81080</v>
      </c>
      <c r="D436" s="45"/>
      <c r="E436" s="45"/>
      <c r="F436" s="45"/>
      <c r="G436" s="45"/>
      <c r="H436" s="45"/>
      <c r="I436" s="45"/>
      <c r="J436" s="45"/>
      <c r="K436" s="45"/>
    </row>
    <row r="437" spans="1:11" s="46" customFormat="1">
      <c r="A437" s="89">
        <v>41394</v>
      </c>
      <c r="B437" s="80">
        <v>81160</v>
      </c>
      <c r="D437" s="45"/>
      <c r="E437" s="45"/>
      <c r="F437" s="45"/>
      <c r="G437" s="45"/>
      <c r="H437" s="45"/>
      <c r="I437" s="45"/>
      <c r="J437" s="45"/>
      <c r="K437" s="45"/>
    </row>
    <row r="438" spans="1:11" s="46" customFormat="1">
      <c r="A438" s="89">
        <v>41425</v>
      </c>
      <c r="B438" s="80">
        <v>89360</v>
      </c>
      <c r="D438" s="45"/>
      <c r="E438" s="45"/>
      <c r="F438" s="45"/>
      <c r="G438" s="45"/>
      <c r="H438" s="45"/>
      <c r="I438" s="45"/>
      <c r="J438" s="45"/>
      <c r="K438" s="45"/>
    </row>
    <row r="439" spans="1:11" s="46" customFormat="1">
      <c r="A439" s="89">
        <v>41455</v>
      </c>
      <c r="B439" s="80">
        <v>89190</v>
      </c>
      <c r="D439" s="45"/>
      <c r="E439" s="45"/>
      <c r="F439" s="45"/>
      <c r="G439" s="45"/>
      <c r="H439" s="45"/>
      <c r="I439" s="45"/>
      <c r="J439" s="45"/>
      <c r="K439" s="45"/>
    </row>
    <row r="440" spans="1:11" s="46" customFormat="1">
      <c r="A440" s="89">
        <v>41486</v>
      </c>
      <c r="B440" s="80">
        <v>90010</v>
      </c>
      <c r="D440" s="45"/>
      <c r="E440" s="45"/>
      <c r="F440" s="45"/>
      <c r="G440" s="45"/>
      <c r="H440" s="45"/>
      <c r="I440" s="45"/>
      <c r="J440" s="45"/>
      <c r="K440" s="45"/>
    </row>
    <row r="441" spans="1:11" s="46" customFormat="1">
      <c r="A441" s="89">
        <v>41517</v>
      </c>
      <c r="B441" s="80">
        <v>91100</v>
      </c>
      <c r="D441" s="45"/>
      <c r="E441" s="45"/>
      <c r="F441" s="45"/>
      <c r="G441" s="45"/>
      <c r="H441" s="45"/>
      <c r="I441" s="45"/>
      <c r="J441" s="45"/>
      <c r="K441" s="45"/>
    </row>
    <row r="442" spans="1:11" s="46" customFormat="1">
      <c r="A442" s="89">
        <v>41547</v>
      </c>
      <c r="B442" s="80">
        <v>92990</v>
      </c>
      <c r="D442" s="45"/>
      <c r="E442" s="45"/>
      <c r="F442" s="45"/>
      <c r="G442" s="45"/>
      <c r="H442" s="45"/>
      <c r="I442" s="45"/>
      <c r="J442" s="45"/>
      <c r="K442" s="45"/>
    </row>
    <row r="443" spans="1:11" s="46" customFormat="1">
      <c r="A443" s="89">
        <v>41578</v>
      </c>
      <c r="B443" s="80">
        <v>94900</v>
      </c>
      <c r="D443" s="45"/>
      <c r="E443" s="45"/>
      <c r="F443" s="45"/>
      <c r="G443" s="45"/>
      <c r="H443" s="45"/>
      <c r="I443" s="45"/>
      <c r="J443" s="45"/>
      <c r="K443" s="45"/>
    </row>
    <row r="444" spans="1:11" s="46" customFormat="1">
      <c r="A444" s="89">
        <v>41608</v>
      </c>
      <c r="B444" s="80">
        <v>99100</v>
      </c>
      <c r="D444" s="45"/>
      <c r="E444" s="45"/>
      <c r="F444" s="45"/>
      <c r="G444" s="45"/>
      <c r="H444" s="45"/>
      <c r="I444" s="45"/>
      <c r="J444" s="45"/>
      <c r="K444" s="45"/>
    </row>
    <row r="445" spans="1:11" s="46" customFormat="1">
      <c r="A445" s="89">
        <v>41639</v>
      </c>
      <c r="B445" s="80">
        <v>100100</v>
      </c>
      <c r="D445" s="45"/>
      <c r="E445" s="45"/>
      <c r="F445" s="45"/>
      <c r="G445" s="45"/>
      <c r="H445" s="45"/>
      <c r="I445" s="45"/>
      <c r="J445" s="45"/>
      <c r="K445" s="45"/>
    </row>
    <row r="446" spans="1:11" s="46" customFormat="1">
      <c r="A446" s="89">
        <v>41670</v>
      </c>
      <c r="B446" s="80">
        <v>103380</v>
      </c>
      <c r="D446" s="45"/>
      <c r="E446" s="45"/>
      <c r="F446" s="45"/>
      <c r="G446" s="45"/>
      <c r="H446" s="45"/>
      <c r="I446" s="45"/>
      <c r="J446" s="45"/>
      <c r="K446" s="45"/>
    </row>
    <row r="447" spans="1:11" s="46" customFormat="1">
      <c r="A447" s="89">
        <v>41698</v>
      </c>
      <c r="B447" s="80">
        <v>105460</v>
      </c>
      <c r="D447" s="45"/>
      <c r="E447" s="45"/>
      <c r="F447" s="45"/>
      <c r="G447" s="45"/>
      <c r="H447" s="45"/>
      <c r="I447" s="45"/>
      <c r="J447" s="45"/>
      <c r="K447" s="45"/>
    </row>
    <row r="448" spans="1:11" s="46" customFormat="1">
      <c r="A448" s="89">
        <v>41729</v>
      </c>
      <c r="B448" s="80">
        <v>102210</v>
      </c>
      <c r="D448" s="45"/>
      <c r="E448" s="45"/>
      <c r="F448" s="45"/>
      <c r="G448" s="45"/>
      <c r="H448" s="45"/>
      <c r="I448" s="45"/>
      <c r="J448" s="45"/>
      <c r="K448" s="45"/>
    </row>
    <row r="449" spans="1:20" s="46" customFormat="1">
      <c r="A449" s="89">
        <v>41759</v>
      </c>
      <c r="B449" s="80">
        <v>105200</v>
      </c>
      <c r="D449" s="45"/>
      <c r="E449" s="45"/>
      <c r="F449" s="45"/>
      <c r="G449" s="45"/>
      <c r="H449" s="45"/>
      <c r="I449" s="45"/>
      <c r="J449" s="45"/>
      <c r="K449" s="45"/>
    </row>
    <row r="450" spans="1:20" s="46" customFormat="1">
      <c r="A450" s="89">
        <v>41790</v>
      </c>
      <c r="B450" s="80">
        <v>103370</v>
      </c>
      <c r="D450" s="45"/>
      <c r="E450" s="45"/>
      <c r="F450" s="45"/>
      <c r="G450" s="45"/>
      <c r="H450" s="45"/>
      <c r="I450" s="45"/>
      <c r="J450" s="45"/>
      <c r="K450" s="45"/>
    </row>
    <row r="451" spans="1:20" s="46" customFormat="1">
      <c r="A451" s="89">
        <v>41820</v>
      </c>
      <c r="B451" s="80">
        <v>102940</v>
      </c>
      <c r="D451" s="45"/>
      <c r="E451" s="45"/>
      <c r="F451" s="45"/>
      <c r="G451" s="45"/>
      <c r="H451" s="45"/>
      <c r="I451" s="45"/>
      <c r="J451" s="45"/>
      <c r="K451" s="45"/>
    </row>
    <row r="452" spans="1:20" s="46" customFormat="1">
      <c r="A452" s="89">
        <v>41851</v>
      </c>
      <c r="B452" s="80">
        <v>101320</v>
      </c>
      <c r="D452" s="45"/>
      <c r="E452" s="45"/>
      <c r="F452" s="45"/>
      <c r="G452" s="45"/>
      <c r="H452" s="45"/>
      <c r="I452" s="45"/>
      <c r="J452" s="45"/>
      <c r="K452" s="45"/>
    </row>
    <row r="453" spans="1:20" s="46" customFormat="1">
      <c r="A453" s="89">
        <v>41882</v>
      </c>
      <c r="B453" s="80">
        <v>101950</v>
      </c>
      <c r="D453" s="45"/>
      <c r="E453" s="45"/>
      <c r="F453" s="45"/>
      <c r="G453" s="45"/>
      <c r="H453" s="45"/>
      <c r="I453" s="45"/>
      <c r="J453" s="45"/>
      <c r="K453" s="45"/>
    </row>
    <row r="454" spans="1:20" s="46" customFormat="1">
      <c r="A454" s="89">
        <v>41912</v>
      </c>
      <c r="B454" s="80">
        <v>100940</v>
      </c>
      <c r="D454" s="45"/>
      <c r="E454" s="45"/>
      <c r="F454" s="45"/>
      <c r="G454" s="45"/>
      <c r="H454" s="45"/>
      <c r="I454" s="45"/>
      <c r="J454" s="45"/>
      <c r="K454" s="45"/>
    </row>
    <row r="455" spans="1:20" s="46" customFormat="1">
      <c r="A455" s="89">
        <v>41943</v>
      </c>
      <c r="B455" s="80">
        <v>100570</v>
      </c>
      <c r="D455" s="45"/>
      <c r="E455" s="45"/>
      <c r="F455" s="45"/>
      <c r="G455" s="45"/>
      <c r="H455" s="45"/>
      <c r="I455" s="45"/>
      <c r="J455" s="45"/>
      <c r="K455" s="45"/>
    </row>
    <row r="456" spans="1:20" s="46" customFormat="1">
      <c r="A456" s="89">
        <v>41973</v>
      </c>
      <c r="B456" s="80">
        <v>98680</v>
      </c>
      <c r="D456" s="45"/>
      <c r="E456" s="45"/>
      <c r="F456" s="45"/>
      <c r="G456" s="45"/>
      <c r="H456" s="45"/>
      <c r="I456" s="45"/>
      <c r="J456" s="45"/>
      <c r="K456" s="45"/>
    </row>
    <row r="457" spans="1:20" s="46" customFormat="1">
      <c r="A457" s="89">
        <v>42004</v>
      </c>
      <c r="B457" s="80">
        <v>97130</v>
      </c>
      <c r="D457" s="45"/>
      <c r="E457" s="45"/>
      <c r="F457" s="45"/>
      <c r="G457" s="45"/>
      <c r="H457" s="45"/>
      <c r="I457" s="45"/>
      <c r="J457" s="45"/>
      <c r="K457" s="45"/>
    </row>
    <row r="458" spans="1:20" s="46" customFormat="1">
      <c r="A458" s="89">
        <v>42035</v>
      </c>
      <c r="B458" s="80">
        <v>93560</v>
      </c>
      <c r="D458" s="45"/>
      <c r="E458" s="45"/>
      <c r="F458" s="45"/>
      <c r="G458" s="45"/>
      <c r="H458" s="45"/>
      <c r="I458" s="45"/>
      <c r="J458" s="45"/>
      <c r="K458" s="45"/>
    </row>
    <row r="459" spans="1:20" s="46" customFormat="1">
      <c r="A459" s="89">
        <v>42063</v>
      </c>
      <c r="B459" s="80">
        <v>95490</v>
      </c>
      <c r="D459" s="45"/>
      <c r="E459" s="45"/>
      <c r="F459" s="45"/>
      <c r="G459" s="45"/>
      <c r="H459" s="45"/>
      <c r="I459" s="45"/>
      <c r="J459" s="45"/>
      <c r="K459" s="45"/>
    </row>
    <row r="460" spans="1:20">
      <c r="A460" s="89">
        <v>42094</v>
      </c>
      <c r="B460" s="80">
        <v>98150</v>
      </c>
      <c r="C460" s="46"/>
      <c r="M460" s="46"/>
      <c r="N460" s="46"/>
      <c r="O460" s="46"/>
      <c r="P460" s="46"/>
      <c r="Q460" s="46"/>
      <c r="R460" s="46"/>
      <c r="S460" s="46"/>
      <c r="T460" s="46"/>
    </row>
    <row r="461" spans="1:20">
      <c r="A461" s="89">
        <v>42124</v>
      </c>
      <c r="B461" s="80">
        <v>97760</v>
      </c>
      <c r="C461" s="46"/>
      <c r="M461" s="46"/>
      <c r="N461" s="46"/>
      <c r="O461" s="46"/>
      <c r="P461" s="46"/>
      <c r="Q461" s="46"/>
      <c r="R461" s="46"/>
      <c r="S461" s="46"/>
      <c r="T461" s="46"/>
    </row>
    <row r="462" spans="1:20" ht="15" customHeight="1">
      <c r="A462" s="89">
        <v>42155</v>
      </c>
      <c r="B462" s="80">
        <v>101430</v>
      </c>
      <c r="C462" s="46"/>
      <c r="M462" s="46"/>
      <c r="N462" s="46"/>
      <c r="O462" s="46"/>
      <c r="P462" s="46"/>
      <c r="Q462" s="46"/>
      <c r="R462" s="46"/>
      <c r="S462" s="46"/>
      <c r="T462" s="46"/>
    </row>
    <row r="463" spans="1:20">
      <c r="A463" s="89">
        <v>42185</v>
      </c>
      <c r="B463" s="80">
        <v>105380</v>
      </c>
      <c r="C463" s="46"/>
      <c r="M463" s="46"/>
      <c r="N463" s="46"/>
      <c r="O463" s="46"/>
      <c r="P463" s="46"/>
      <c r="Q463" s="46"/>
      <c r="R463" s="46"/>
      <c r="S463" s="46"/>
      <c r="T463" s="46"/>
    </row>
    <row r="464" spans="1:20">
      <c r="A464" s="89">
        <v>42216</v>
      </c>
      <c r="B464" s="80">
        <v>104600</v>
      </c>
      <c r="C464" s="46"/>
      <c r="M464" s="46"/>
      <c r="N464" s="46"/>
      <c r="O464" s="46"/>
      <c r="P464" s="46"/>
      <c r="Q464" s="46"/>
      <c r="R464" s="46"/>
      <c r="S464" s="46"/>
      <c r="T464" s="46"/>
    </row>
    <row r="465" spans="1:20">
      <c r="A465" s="89">
        <v>42247</v>
      </c>
      <c r="B465" s="80">
        <v>104060</v>
      </c>
      <c r="C465" s="46"/>
      <c r="M465" s="46"/>
      <c r="N465" s="46"/>
      <c r="O465" s="46"/>
      <c r="P465" s="46"/>
      <c r="Q465" s="46"/>
      <c r="R465" s="46"/>
      <c r="S465" s="46"/>
      <c r="T465" s="46"/>
    </row>
    <row r="466" spans="1:20">
      <c r="A466" s="89">
        <v>42277</v>
      </c>
      <c r="B466" s="80">
        <v>106390</v>
      </c>
      <c r="C466" s="46"/>
      <c r="N466" s="46"/>
      <c r="O466" s="46"/>
      <c r="P466" s="46"/>
      <c r="Q466" s="46"/>
      <c r="R466" s="46"/>
      <c r="S466" s="46"/>
      <c r="T466" s="46"/>
    </row>
    <row r="467" spans="1:20">
      <c r="A467" s="89">
        <v>42308</v>
      </c>
      <c r="B467" s="80">
        <v>106700</v>
      </c>
      <c r="C467" s="46"/>
      <c r="N467" s="46"/>
      <c r="O467" s="46"/>
      <c r="P467" s="46"/>
      <c r="Q467" s="46"/>
      <c r="R467" s="46"/>
      <c r="S467" s="46"/>
      <c r="T467" s="46"/>
    </row>
    <row r="468" spans="1:20">
      <c r="A468" s="89">
        <v>42338</v>
      </c>
      <c r="B468" s="80">
        <v>105440</v>
      </c>
      <c r="C468" s="46"/>
      <c r="N468" s="46"/>
      <c r="O468" s="46"/>
      <c r="P468" s="46"/>
      <c r="Q468" s="46"/>
      <c r="R468" s="46"/>
      <c r="S468" s="46"/>
      <c r="T468" s="46"/>
    </row>
    <row r="469" spans="1:20">
      <c r="A469" s="89">
        <v>42369</v>
      </c>
      <c r="B469" s="80">
        <v>106870</v>
      </c>
      <c r="C469" s="46"/>
      <c r="N469" s="46"/>
      <c r="O469" s="46"/>
      <c r="P469" s="46"/>
      <c r="Q469" s="46"/>
      <c r="R469" s="46"/>
      <c r="S469" s="46"/>
      <c r="T469" s="46"/>
    </row>
    <row r="470" spans="1:20">
      <c r="A470" s="89">
        <v>42400</v>
      </c>
      <c r="B470" s="80">
        <v>103510</v>
      </c>
      <c r="C470" s="46"/>
      <c r="N470" s="46"/>
      <c r="O470" s="46"/>
      <c r="P470" s="46"/>
      <c r="Q470" s="46"/>
      <c r="R470" s="46"/>
      <c r="S470" s="46"/>
      <c r="T470" s="46"/>
    </row>
    <row r="471" spans="1:20">
      <c r="A471" s="89">
        <v>42429</v>
      </c>
      <c r="B471" s="80">
        <v>106150</v>
      </c>
      <c r="C471" s="46"/>
      <c r="N471" s="46"/>
      <c r="O471" s="46"/>
      <c r="P471" s="46"/>
      <c r="Q471" s="46"/>
      <c r="R471" s="46"/>
      <c r="S471" s="46"/>
      <c r="T471" s="46"/>
    </row>
    <row r="472" spans="1:20">
      <c r="A472" s="89">
        <v>42460</v>
      </c>
      <c r="B472" s="80">
        <v>175930</v>
      </c>
      <c r="C472" s="46"/>
      <c r="N472" s="46"/>
      <c r="O472" s="46"/>
      <c r="P472" s="46"/>
      <c r="Q472" s="46"/>
      <c r="R472" s="46"/>
      <c r="S472" s="46"/>
      <c r="T472" s="46"/>
    </row>
    <row r="473" spans="1:20">
      <c r="A473" s="89">
        <v>42490</v>
      </c>
      <c r="B473" s="80">
        <v>80380</v>
      </c>
      <c r="C473" s="46"/>
      <c r="N473" s="46"/>
      <c r="O473" s="46"/>
      <c r="P473" s="46"/>
      <c r="Q473" s="46"/>
      <c r="R473" s="46"/>
      <c r="S473" s="46"/>
      <c r="T473" s="46"/>
    </row>
    <row r="474" spans="1:20">
      <c r="A474" s="89">
        <v>42521</v>
      </c>
      <c r="B474" s="80">
        <v>89240</v>
      </c>
      <c r="C474" s="46"/>
      <c r="N474" s="46"/>
      <c r="O474" s="46"/>
      <c r="P474" s="46"/>
      <c r="Q474" s="46"/>
      <c r="R474" s="46"/>
      <c r="S474" s="46"/>
      <c r="T474" s="46"/>
    </row>
    <row r="475" spans="1:20">
      <c r="A475" s="89">
        <v>42551</v>
      </c>
      <c r="B475" s="80">
        <v>96110</v>
      </c>
      <c r="C475" s="46"/>
      <c r="N475" s="46"/>
      <c r="O475" s="46"/>
      <c r="P475" s="46"/>
      <c r="Q475" s="46"/>
      <c r="R475" s="46"/>
      <c r="S475" s="46"/>
      <c r="T475" s="46"/>
    </row>
    <row r="476" spans="1:20">
      <c r="A476" s="89">
        <v>42582</v>
      </c>
      <c r="B476" s="80">
        <v>96840</v>
      </c>
      <c r="C476" s="46"/>
      <c r="N476" s="46"/>
      <c r="O476" s="46"/>
      <c r="P476" s="46"/>
      <c r="Q476" s="46"/>
      <c r="R476" s="46"/>
      <c r="S476" s="46"/>
      <c r="T476" s="46"/>
    </row>
    <row r="477" spans="1:20">
      <c r="A477" s="89">
        <v>42613</v>
      </c>
      <c r="B477" s="80">
        <v>97460</v>
      </c>
      <c r="C477" s="46"/>
      <c r="N477" s="46"/>
      <c r="O477" s="46"/>
      <c r="P477" s="46"/>
      <c r="Q477" s="46"/>
      <c r="R477" s="46"/>
      <c r="S477" s="46"/>
      <c r="T477" s="46"/>
    </row>
    <row r="478" spans="1:20">
      <c r="A478" s="89">
        <v>42643</v>
      </c>
      <c r="B478" s="80">
        <v>95670</v>
      </c>
      <c r="C478" s="46"/>
      <c r="N478" s="46"/>
      <c r="O478" s="46"/>
      <c r="P478" s="46"/>
      <c r="Q478" s="46"/>
      <c r="R478" s="46"/>
      <c r="S478" s="46"/>
      <c r="T478" s="46"/>
    </row>
    <row r="479" spans="1:20">
      <c r="A479" s="89">
        <v>42674</v>
      </c>
      <c r="B479" s="80">
        <v>95620</v>
      </c>
      <c r="C479" s="46"/>
      <c r="N479" s="46"/>
      <c r="O479" s="46"/>
      <c r="P479" s="46"/>
      <c r="Q479" s="46"/>
      <c r="R479" s="46"/>
      <c r="S479" s="46"/>
      <c r="T479" s="46"/>
    </row>
    <row r="480" spans="1:20">
      <c r="A480" s="89">
        <v>42704</v>
      </c>
      <c r="B480" s="80">
        <v>96210</v>
      </c>
      <c r="C480" s="46"/>
      <c r="N480" s="46"/>
      <c r="O480" s="46"/>
      <c r="P480" s="46"/>
      <c r="Q480" s="46"/>
      <c r="R480" s="46"/>
      <c r="S480" s="46"/>
      <c r="T480" s="46"/>
    </row>
    <row r="481" spans="1:20">
      <c r="A481" s="89">
        <v>42735</v>
      </c>
      <c r="B481" s="80">
        <v>98830</v>
      </c>
      <c r="C481" s="46"/>
      <c r="N481" s="46"/>
      <c r="O481" s="46"/>
      <c r="P481" s="46"/>
      <c r="Q481" s="46"/>
      <c r="R481" s="46"/>
      <c r="S481" s="46"/>
      <c r="T481" s="46"/>
    </row>
    <row r="482" spans="1:20">
      <c r="A482" s="89">
        <v>42766</v>
      </c>
      <c r="B482" s="80">
        <v>101870</v>
      </c>
      <c r="C482" s="46"/>
      <c r="N482" s="46"/>
      <c r="O482" s="46"/>
      <c r="P482" s="46"/>
      <c r="Q482" s="46"/>
      <c r="R482" s="46"/>
      <c r="S482" s="46"/>
      <c r="T482" s="46"/>
    </row>
    <row r="483" spans="1:20">
      <c r="A483" s="89">
        <v>42794</v>
      </c>
      <c r="B483" s="80">
        <v>100390</v>
      </c>
      <c r="C483" s="46"/>
      <c r="N483" s="46"/>
      <c r="O483" s="46"/>
      <c r="P483" s="46"/>
      <c r="Q483" s="46"/>
      <c r="R483" s="46"/>
      <c r="S483" s="46"/>
      <c r="T483" s="46"/>
    </row>
    <row r="484" spans="1:20">
      <c r="A484" s="89">
        <v>42825</v>
      </c>
      <c r="B484" s="80">
        <v>103790</v>
      </c>
      <c r="C484" s="46"/>
      <c r="N484" s="46"/>
      <c r="O484" s="46"/>
      <c r="P484" s="46"/>
      <c r="Q484" s="46"/>
      <c r="R484" s="46"/>
      <c r="S484" s="46"/>
      <c r="T484" s="46"/>
    </row>
    <row r="485" spans="1:20">
      <c r="A485" s="89">
        <v>42855</v>
      </c>
      <c r="B485" s="80">
        <v>104130</v>
      </c>
      <c r="C485" s="46"/>
      <c r="N485" s="46"/>
      <c r="O485" s="46"/>
      <c r="P485" s="46"/>
      <c r="Q485" s="46"/>
      <c r="R485" s="46"/>
      <c r="S485" s="46"/>
      <c r="T485" s="46"/>
    </row>
    <row r="486" spans="1:20">
      <c r="A486" s="89">
        <v>42886</v>
      </c>
      <c r="B486" s="80">
        <v>102400</v>
      </c>
      <c r="C486" s="46"/>
      <c r="N486" s="46"/>
      <c r="O486" s="46"/>
      <c r="P486" s="46"/>
      <c r="Q486" s="46"/>
      <c r="R486" s="46"/>
      <c r="S486" s="46"/>
      <c r="T486" s="46"/>
    </row>
    <row r="487" spans="1:20">
      <c r="A487" s="89">
        <v>42916</v>
      </c>
      <c r="B487" s="80">
        <v>103180</v>
      </c>
      <c r="C487" s="46"/>
      <c r="N487" s="46"/>
      <c r="O487" s="46"/>
      <c r="P487" s="46"/>
      <c r="Q487" s="46"/>
      <c r="R487" s="46"/>
      <c r="S487" s="46"/>
      <c r="T487" s="46"/>
    </row>
    <row r="488" spans="1:20">
      <c r="A488" s="89">
        <v>42947</v>
      </c>
      <c r="B488" s="80">
        <v>103650</v>
      </c>
      <c r="C488" s="46"/>
      <c r="N488" s="46"/>
      <c r="O488" s="46"/>
      <c r="P488" s="46"/>
      <c r="Q488" s="46"/>
      <c r="R488" s="46"/>
      <c r="S488" s="46"/>
      <c r="T488" s="46"/>
    </row>
    <row r="489" spans="1:20">
      <c r="A489" s="89">
        <v>42978</v>
      </c>
      <c r="B489" s="80">
        <v>102280</v>
      </c>
      <c r="C489" s="46"/>
      <c r="N489" s="46"/>
      <c r="O489" s="46"/>
      <c r="P489" s="46"/>
      <c r="Q489" s="46"/>
      <c r="R489" s="46"/>
      <c r="S489" s="46"/>
      <c r="T489" s="46"/>
    </row>
    <row r="490" spans="1:20">
      <c r="A490" s="89">
        <v>43008</v>
      </c>
      <c r="B490" s="80">
        <v>101080</v>
      </c>
      <c r="C490" s="46"/>
      <c r="N490" s="46"/>
      <c r="O490" s="46"/>
      <c r="P490" s="46"/>
      <c r="Q490" s="46"/>
      <c r="R490" s="46"/>
      <c r="S490" s="46"/>
      <c r="T490" s="46"/>
    </row>
    <row r="491" spans="1:20">
      <c r="A491" s="89">
        <v>43039</v>
      </c>
      <c r="B491" s="80">
        <v>100790</v>
      </c>
      <c r="C491" s="46"/>
      <c r="N491" s="46"/>
      <c r="O491" s="46"/>
      <c r="P491" s="46"/>
      <c r="Q491" s="46"/>
      <c r="R491" s="46"/>
      <c r="S491" s="46"/>
      <c r="T491" s="46"/>
    </row>
    <row r="492" spans="1:20">
      <c r="A492" s="89">
        <v>43069</v>
      </c>
      <c r="B492" s="80">
        <v>100700</v>
      </c>
      <c r="C492" s="46"/>
      <c r="N492" s="46"/>
      <c r="O492" s="46"/>
      <c r="P492" s="46"/>
      <c r="Q492" s="46"/>
      <c r="R492" s="46"/>
      <c r="S492" s="46"/>
      <c r="T492" s="46"/>
    </row>
    <row r="493" spans="1:20">
      <c r="A493" s="89">
        <v>43100</v>
      </c>
      <c r="B493" s="80">
        <v>98760</v>
      </c>
      <c r="C493" s="46"/>
      <c r="N493" s="46"/>
      <c r="O493" s="46"/>
      <c r="P493" s="46"/>
      <c r="Q493" s="46"/>
      <c r="R493" s="46"/>
      <c r="S493" s="46"/>
      <c r="T493" s="46"/>
    </row>
    <row r="494" spans="1:20">
      <c r="A494" s="89">
        <v>43131</v>
      </c>
      <c r="B494" s="80">
        <v>98930</v>
      </c>
      <c r="C494" s="46"/>
      <c r="N494" s="46"/>
      <c r="O494" s="46"/>
      <c r="P494" s="46"/>
      <c r="Q494" s="46"/>
      <c r="R494" s="46"/>
      <c r="S494" s="46"/>
      <c r="T494" s="46"/>
    </row>
    <row r="495" spans="1:20">
      <c r="A495" s="89">
        <v>43159</v>
      </c>
      <c r="B495" s="80">
        <v>97420</v>
      </c>
      <c r="C495" s="46"/>
      <c r="N495" s="46"/>
      <c r="O495" s="46"/>
      <c r="P495" s="46"/>
      <c r="Q495" s="46"/>
      <c r="R495" s="46"/>
      <c r="S495" s="46"/>
      <c r="T495" s="46"/>
    </row>
    <row r="496" spans="1:20">
      <c r="A496" s="89">
        <v>43190</v>
      </c>
      <c r="B496" s="80">
        <v>93370</v>
      </c>
      <c r="C496" s="46"/>
      <c r="N496" s="46"/>
      <c r="O496" s="46"/>
      <c r="P496" s="46"/>
      <c r="Q496" s="46"/>
      <c r="R496" s="46"/>
      <c r="S496" s="46"/>
      <c r="T496" s="46"/>
    </row>
    <row r="497" spans="1:20">
      <c r="A497" s="89">
        <v>43220</v>
      </c>
      <c r="B497" s="80">
        <v>99330</v>
      </c>
      <c r="C497" s="46"/>
      <c r="N497" s="46"/>
      <c r="O497" s="46"/>
      <c r="P497" s="46"/>
      <c r="Q497" s="46"/>
      <c r="R497" s="46"/>
      <c r="S497" s="46"/>
      <c r="T497" s="46"/>
    </row>
    <row r="498" spans="1:20">
      <c r="A498" s="89">
        <v>43251</v>
      </c>
      <c r="B498" s="80">
        <v>102200</v>
      </c>
      <c r="C498" s="46"/>
      <c r="N498" s="46"/>
      <c r="O498" s="46"/>
      <c r="P498" s="46"/>
      <c r="Q498" s="46"/>
      <c r="R498" s="46"/>
      <c r="S498" s="46"/>
      <c r="T498" s="46"/>
    </row>
    <row r="499" spans="1:20">
      <c r="A499" s="89">
        <v>43281</v>
      </c>
      <c r="B499" s="80">
        <v>101070</v>
      </c>
      <c r="C499" s="46"/>
      <c r="N499" s="46"/>
      <c r="O499" s="46"/>
      <c r="P499" s="46"/>
      <c r="Q499" s="46"/>
      <c r="R499" s="46"/>
      <c r="S499" s="46"/>
      <c r="T499" s="46"/>
    </row>
    <row r="500" spans="1:20">
      <c r="A500" s="89">
        <v>43312</v>
      </c>
      <c r="B500" s="80">
        <v>98690</v>
      </c>
      <c r="C500" s="46"/>
      <c r="N500" s="46"/>
      <c r="O500" s="46"/>
      <c r="P500" s="46"/>
      <c r="Q500" s="46"/>
      <c r="R500" s="46"/>
      <c r="S500" s="46"/>
      <c r="T500" s="46"/>
    </row>
    <row r="501" spans="1:20">
      <c r="A501" s="89">
        <v>43343</v>
      </c>
      <c r="B501" s="80">
        <v>100500</v>
      </c>
      <c r="N501" s="46"/>
      <c r="O501" s="46"/>
      <c r="P501" s="46"/>
      <c r="Q501" s="46"/>
      <c r="R501" s="46"/>
      <c r="S501" s="46"/>
      <c r="T501" s="46"/>
    </row>
    <row r="502" spans="1:20">
      <c r="A502" s="89">
        <v>43373</v>
      </c>
      <c r="B502" s="80">
        <v>99720</v>
      </c>
      <c r="N502" s="46"/>
      <c r="O502" s="46"/>
      <c r="P502" s="46"/>
      <c r="Q502" s="46"/>
      <c r="R502" s="46"/>
      <c r="S502" s="46"/>
      <c r="T502" s="46"/>
    </row>
    <row r="503" spans="1:20">
      <c r="A503" s="89">
        <v>43404</v>
      </c>
      <c r="B503" s="80">
        <v>99810</v>
      </c>
      <c r="N503" s="46"/>
      <c r="O503" s="46"/>
      <c r="P503" s="46"/>
      <c r="Q503" s="46"/>
      <c r="R503" s="46"/>
      <c r="S503" s="46"/>
      <c r="T503" s="46"/>
    </row>
    <row r="504" spans="1:20">
      <c r="A504" s="89">
        <v>43434</v>
      </c>
      <c r="B504" s="80">
        <v>100200</v>
      </c>
      <c r="N504" s="46"/>
      <c r="O504" s="46"/>
      <c r="P504" s="46"/>
      <c r="Q504" s="46"/>
      <c r="R504" s="46"/>
      <c r="S504" s="46"/>
      <c r="T504" s="46"/>
    </row>
    <row r="505" spans="1:20">
      <c r="A505" s="89">
        <v>43465</v>
      </c>
      <c r="B505" s="80">
        <v>98260</v>
      </c>
      <c r="N505" s="46"/>
      <c r="O505" s="46"/>
      <c r="P505" s="46"/>
      <c r="Q505" s="46"/>
      <c r="R505" s="46"/>
      <c r="S505" s="46"/>
      <c r="T505" s="46"/>
    </row>
    <row r="506" spans="1:20">
      <c r="A506" s="89">
        <v>43496</v>
      </c>
      <c r="B506" s="80">
        <v>96920</v>
      </c>
      <c r="N506" s="46"/>
      <c r="O506" s="46"/>
      <c r="P506" s="46"/>
      <c r="Q506" s="46"/>
      <c r="R506" s="46"/>
      <c r="S506" s="46"/>
      <c r="T506" s="46"/>
    </row>
    <row r="507" spans="1:20">
      <c r="A507" s="89">
        <v>43524</v>
      </c>
      <c r="B507" s="80">
        <v>96610</v>
      </c>
      <c r="N507" s="46"/>
      <c r="O507" s="46"/>
      <c r="P507" s="46"/>
      <c r="Q507" s="46"/>
      <c r="R507" s="46"/>
      <c r="S507" s="46"/>
      <c r="T507" s="46"/>
    </row>
    <row r="508" spans="1:20">
      <c r="A508" s="89">
        <v>43555</v>
      </c>
      <c r="B508" s="80">
        <v>97440</v>
      </c>
      <c r="N508" s="46"/>
      <c r="O508" s="46"/>
      <c r="P508" s="46"/>
      <c r="Q508" s="46"/>
      <c r="R508" s="46"/>
      <c r="S508" s="46"/>
      <c r="T508" s="46"/>
    </row>
    <row r="509" spans="1:20">
      <c r="A509" s="89">
        <v>43585</v>
      </c>
      <c r="B509" s="80">
        <v>98190</v>
      </c>
      <c r="N509" s="46"/>
      <c r="O509" s="46"/>
      <c r="P509" s="46"/>
      <c r="Q509" s="46"/>
      <c r="R509" s="46"/>
      <c r="S509" s="46"/>
      <c r="T509" s="46"/>
    </row>
    <row r="510" spans="1:20">
      <c r="A510" s="89">
        <v>43616</v>
      </c>
      <c r="B510" s="80">
        <v>98190</v>
      </c>
      <c r="N510" s="46"/>
      <c r="O510" s="46"/>
      <c r="P510" s="46"/>
      <c r="Q510" s="46"/>
      <c r="R510" s="46"/>
      <c r="S510" s="46"/>
      <c r="T510" s="46"/>
    </row>
    <row r="511" spans="1:20">
      <c r="A511" s="89">
        <v>43646</v>
      </c>
      <c r="B511" s="80">
        <v>100720</v>
      </c>
      <c r="N511" s="46"/>
      <c r="O511" s="46"/>
      <c r="P511" s="46"/>
      <c r="Q511" s="46"/>
      <c r="R511" s="46"/>
      <c r="S511" s="46"/>
      <c r="T511" s="46"/>
    </row>
    <row r="512" spans="1:20">
      <c r="A512" s="89">
        <v>43677</v>
      </c>
      <c r="B512" s="80">
        <v>98540</v>
      </c>
      <c r="N512" s="46"/>
      <c r="O512" s="46"/>
      <c r="P512" s="46"/>
      <c r="Q512" s="46"/>
      <c r="R512" s="46"/>
      <c r="S512" s="46"/>
      <c r="T512" s="46"/>
    </row>
    <row r="513" spans="1:20">
      <c r="A513" s="89">
        <v>43708</v>
      </c>
      <c r="B513" s="80">
        <v>97430</v>
      </c>
      <c r="N513" s="46"/>
      <c r="O513" s="46"/>
      <c r="P513" s="46"/>
      <c r="Q513" s="46"/>
      <c r="R513" s="46"/>
      <c r="S513" s="46"/>
      <c r="T513" s="46"/>
    </row>
    <row r="514" spans="1:20">
      <c r="A514" s="89">
        <v>43738</v>
      </c>
      <c r="B514" s="80">
        <v>98840</v>
      </c>
      <c r="N514" s="46"/>
      <c r="O514" s="46"/>
      <c r="P514" s="46"/>
      <c r="Q514" s="46"/>
      <c r="R514" s="46"/>
      <c r="S514" s="46"/>
      <c r="T514" s="46"/>
    </row>
    <row r="515" spans="1:20">
      <c r="A515" s="89">
        <v>43769</v>
      </c>
      <c r="B515" s="80">
        <v>97810</v>
      </c>
      <c r="N515" s="46"/>
      <c r="O515" s="46"/>
      <c r="P515" s="46"/>
      <c r="Q515" s="46"/>
      <c r="R515" s="46"/>
      <c r="S515" s="46"/>
      <c r="T515" s="46"/>
    </row>
    <row r="516" spans="1:20">
      <c r="A516" s="89">
        <v>43799</v>
      </c>
      <c r="B516" s="80">
        <v>97450</v>
      </c>
      <c r="N516" s="46"/>
      <c r="O516" s="46"/>
      <c r="P516" s="46"/>
      <c r="Q516" s="46"/>
      <c r="R516" s="46"/>
      <c r="S516" s="46"/>
      <c r="T516" s="46"/>
    </row>
    <row r="517" spans="1:20">
      <c r="A517" s="89">
        <v>43830</v>
      </c>
      <c r="B517" s="80">
        <v>98360</v>
      </c>
      <c r="N517" s="46"/>
      <c r="O517" s="46"/>
      <c r="P517" s="46"/>
      <c r="Q517" s="46"/>
      <c r="R517" s="46"/>
      <c r="S517" s="46"/>
      <c r="T517" s="46"/>
    </row>
    <row r="518" spans="1:20">
      <c r="A518" s="89">
        <v>43861</v>
      </c>
      <c r="B518" s="80">
        <v>96460</v>
      </c>
      <c r="N518" s="46"/>
      <c r="O518" s="46"/>
      <c r="P518" s="46"/>
      <c r="Q518" s="46"/>
      <c r="R518" s="46"/>
      <c r="S518" s="46"/>
      <c r="T518" s="46"/>
    </row>
    <row r="519" spans="1:20">
      <c r="A519" s="89">
        <v>43890</v>
      </c>
      <c r="B519" s="80">
        <v>97280</v>
      </c>
      <c r="N519" s="46"/>
      <c r="O519" s="46"/>
      <c r="P519" s="46"/>
      <c r="Q519" s="46"/>
      <c r="R519" s="46"/>
      <c r="S519" s="46"/>
      <c r="T519" s="46"/>
    </row>
    <row r="520" spans="1:20">
      <c r="A520" s="89">
        <v>43921</v>
      </c>
      <c r="B520" s="80">
        <v>90560</v>
      </c>
      <c r="N520" s="46"/>
      <c r="O520" s="46"/>
      <c r="P520" s="46"/>
      <c r="Q520" s="46"/>
      <c r="R520" s="46"/>
      <c r="S520" s="46"/>
      <c r="T520" s="46"/>
    </row>
    <row r="521" spans="1:20">
      <c r="A521" s="89">
        <v>43951</v>
      </c>
      <c r="B521" s="80">
        <v>43020</v>
      </c>
      <c r="N521" s="46"/>
      <c r="O521" s="46"/>
      <c r="P521" s="46"/>
      <c r="Q521" s="46"/>
      <c r="R521" s="46"/>
      <c r="S521" s="46"/>
      <c r="T521" s="46"/>
    </row>
    <row r="522" spans="1:20">
      <c r="A522" s="89">
        <v>43982</v>
      </c>
      <c r="B522" s="80">
        <v>49500</v>
      </c>
      <c r="N522" s="46"/>
      <c r="O522" s="46"/>
      <c r="P522" s="46"/>
      <c r="Q522" s="46"/>
      <c r="R522" s="46"/>
      <c r="S522" s="46"/>
      <c r="T522" s="46"/>
    </row>
    <row r="523" spans="1:20">
      <c r="A523" s="89">
        <v>44012</v>
      </c>
      <c r="B523" s="80">
        <v>63660</v>
      </c>
      <c r="N523" s="46"/>
      <c r="O523" s="46"/>
      <c r="P523" s="46"/>
      <c r="Q523" s="46"/>
      <c r="R523" s="46"/>
      <c r="S523" s="46"/>
      <c r="T523" s="46"/>
    </row>
    <row r="524" spans="1:20">
      <c r="A524" s="89">
        <v>44043</v>
      </c>
      <c r="B524" s="80">
        <v>72050</v>
      </c>
      <c r="N524" s="46"/>
      <c r="O524" s="46"/>
      <c r="P524" s="46"/>
      <c r="Q524" s="46"/>
      <c r="R524" s="46"/>
      <c r="S524" s="46"/>
      <c r="T524" s="46"/>
    </row>
    <row r="525" spans="1:20">
      <c r="A525" s="89">
        <v>44074</v>
      </c>
      <c r="B525" s="80">
        <v>81910</v>
      </c>
      <c r="N525" s="46"/>
      <c r="O525" s="46"/>
      <c r="P525" s="46"/>
      <c r="Q525" s="46"/>
      <c r="R525" s="46"/>
      <c r="S525" s="46"/>
      <c r="T525" s="46"/>
    </row>
    <row r="526" spans="1:20">
      <c r="A526" s="89">
        <v>44104</v>
      </c>
      <c r="B526" s="80">
        <v>95770</v>
      </c>
      <c r="N526" s="46"/>
      <c r="O526" s="46"/>
      <c r="P526" s="46"/>
      <c r="Q526" s="46"/>
      <c r="R526" s="46"/>
      <c r="S526" s="46"/>
      <c r="T526" s="46"/>
    </row>
    <row r="527" spans="1:20">
      <c r="A527" s="89">
        <v>44135</v>
      </c>
      <c r="B527" s="80">
        <v>105630</v>
      </c>
      <c r="N527" s="46"/>
      <c r="O527" s="46"/>
      <c r="P527" s="46"/>
      <c r="Q527" s="46"/>
      <c r="R527" s="46"/>
      <c r="S527" s="46"/>
      <c r="T527" s="46"/>
    </row>
    <row r="528" spans="1:20">
      <c r="A528" s="89">
        <v>44165</v>
      </c>
      <c r="B528" s="80">
        <v>113870</v>
      </c>
      <c r="N528" s="46"/>
      <c r="O528" s="46"/>
      <c r="P528" s="46"/>
      <c r="Q528" s="46"/>
      <c r="R528" s="46"/>
      <c r="S528" s="46"/>
      <c r="T528" s="46"/>
    </row>
    <row r="529" spans="1:20">
      <c r="A529" s="89">
        <v>44196</v>
      </c>
      <c r="B529" s="80">
        <v>126170</v>
      </c>
      <c r="N529" s="46"/>
      <c r="O529" s="46"/>
      <c r="P529" s="46"/>
      <c r="Q529" s="46"/>
      <c r="R529" s="46"/>
      <c r="S529" s="46"/>
      <c r="T529" s="46"/>
    </row>
    <row r="530" spans="1:20">
      <c r="A530" s="89">
        <v>44227</v>
      </c>
      <c r="B530" s="80">
        <v>117640</v>
      </c>
      <c r="N530" s="46"/>
      <c r="O530" s="46"/>
      <c r="P530" s="46"/>
      <c r="Q530" s="46"/>
      <c r="R530" s="46"/>
      <c r="S530" s="46"/>
      <c r="T530" s="46"/>
    </row>
    <row r="531" spans="1:20">
      <c r="A531" s="89">
        <v>44255</v>
      </c>
      <c r="B531" s="80">
        <v>142000</v>
      </c>
      <c r="N531" s="46"/>
      <c r="O531" s="46"/>
      <c r="P531" s="46"/>
      <c r="Q531" s="46"/>
      <c r="R531" s="46"/>
      <c r="S531" s="46"/>
      <c r="T531" s="46"/>
    </row>
    <row r="532" spans="1:20">
      <c r="A532" s="89">
        <v>44286</v>
      </c>
      <c r="B532" s="80">
        <v>175810</v>
      </c>
      <c r="N532" s="46"/>
      <c r="O532" s="46"/>
      <c r="P532" s="46"/>
      <c r="Q532" s="46"/>
      <c r="R532" s="46"/>
      <c r="S532" s="46"/>
      <c r="T532" s="46"/>
    </row>
    <row r="533" spans="1:20">
      <c r="A533" s="89">
        <v>44316</v>
      </c>
      <c r="B533" s="80">
        <v>122970</v>
      </c>
      <c r="N533" s="46"/>
      <c r="O533" s="46"/>
      <c r="P533" s="46"/>
      <c r="Q533" s="46"/>
      <c r="R533" s="46"/>
      <c r="S533" s="46"/>
      <c r="T533" s="46"/>
    </row>
    <row r="534" spans="1:20">
      <c r="A534" s="89">
        <v>44347</v>
      </c>
      <c r="B534" s="80">
        <v>118360</v>
      </c>
      <c r="N534" s="46"/>
      <c r="O534" s="46"/>
      <c r="P534" s="46"/>
      <c r="Q534" s="46"/>
      <c r="R534" s="46"/>
      <c r="S534" s="46"/>
      <c r="T534" s="46"/>
    </row>
    <row r="535" spans="1:20">
      <c r="A535" s="89">
        <v>44377</v>
      </c>
      <c r="B535" s="80">
        <v>206710</v>
      </c>
      <c r="N535" s="46"/>
      <c r="O535" s="46"/>
      <c r="P535" s="46"/>
      <c r="Q535" s="46"/>
      <c r="R535" s="46"/>
      <c r="S535" s="46"/>
      <c r="T535" s="46"/>
    </row>
    <row r="536" spans="1:20">
      <c r="A536" s="89">
        <v>44408</v>
      </c>
      <c r="B536" s="80">
        <v>76070</v>
      </c>
      <c r="N536" s="46"/>
      <c r="O536" s="46"/>
      <c r="P536" s="46"/>
      <c r="Q536" s="46"/>
      <c r="R536" s="46"/>
      <c r="S536" s="46"/>
      <c r="T536" s="46"/>
    </row>
    <row r="537" spans="1:20">
      <c r="A537" s="89">
        <v>44439</v>
      </c>
      <c r="B537" s="80">
        <v>96870</v>
      </c>
      <c r="N537" s="46"/>
      <c r="O537" s="46"/>
      <c r="P537" s="46"/>
      <c r="Q537" s="46"/>
      <c r="R537" s="46"/>
      <c r="S537" s="46"/>
      <c r="T537" s="46"/>
    </row>
    <row r="538" spans="1:20">
      <c r="A538" s="89">
        <v>44469</v>
      </c>
      <c r="B538" s="80">
        <v>161440</v>
      </c>
      <c r="N538" s="46"/>
      <c r="O538" s="46"/>
      <c r="P538" s="46"/>
      <c r="Q538" s="46"/>
      <c r="R538" s="46"/>
      <c r="S538" s="46"/>
      <c r="T538" s="46"/>
    </row>
    <row r="539" spans="1:20">
      <c r="A539" s="89">
        <v>44500</v>
      </c>
      <c r="B539" s="80">
        <v>76000</v>
      </c>
      <c r="N539" s="46"/>
      <c r="O539" s="46"/>
      <c r="P539" s="46"/>
      <c r="Q539" s="46"/>
      <c r="R539" s="46"/>
      <c r="S539" s="46"/>
      <c r="T539" s="46"/>
    </row>
    <row r="540" spans="1:20">
      <c r="A540" s="89">
        <v>44530</v>
      </c>
      <c r="B540" s="80">
        <v>91810</v>
      </c>
      <c r="N540" s="46"/>
      <c r="O540" s="46"/>
      <c r="P540" s="46"/>
      <c r="Q540" s="46"/>
      <c r="R540" s="46"/>
      <c r="S540" s="46"/>
      <c r="T540" s="46"/>
    </row>
    <row r="541" spans="1:20">
      <c r="A541" s="89">
        <v>44561</v>
      </c>
      <c r="B541" s="80">
        <v>98440</v>
      </c>
      <c r="N541" s="46"/>
      <c r="O541" s="46"/>
      <c r="P541" s="46"/>
      <c r="Q541" s="46"/>
      <c r="R541" s="46"/>
      <c r="S541" s="46"/>
      <c r="T541" s="46"/>
    </row>
    <row r="542" spans="1:20">
      <c r="A542" s="89">
        <v>44592</v>
      </c>
      <c r="B542" s="80">
        <v>107350</v>
      </c>
      <c r="N542" s="46"/>
      <c r="O542" s="46"/>
      <c r="P542" s="46"/>
      <c r="Q542" s="46"/>
      <c r="R542" s="46"/>
      <c r="S542" s="46"/>
      <c r="T542" s="46"/>
    </row>
    <row r="543" spans="1:20">
      <c r="A543" s="89">
        <v>44620</v>
      </c>
      <c r="B543" s="80">
        <v>110390</v>
      </c>
    </row>
    <row r="544" spans="1:20">
      <c r="A544" s="89">
        <v>44651</v>
      </c>
      <c r="B544" s="80">
        <v>111420</v>
      </c>
    </row>
    <row r="545" spans="1:2">
      <c r="A545" s="89">
        <v>44681</v>
      </c>
      <c r="B545" s="80">
        <v>110440</v>
      </c>
    </row>
    <row r="546" spans="1:2">
      <c r="A546" s="89">
        <v>44712</v>
      </c>
      <c r="B546" s="80">
        <v>111220</v>
      </c>
    </row>
    <row r="547" spans="1:2">
      <c r="A547" s="89">
        <v>44742</v>
      </c>
      <c r="B547" s="80">
        <v>101320</v>
      </c>
    </row>
    <row r="548" spans="1:2">
      <c r="A548" s="89">
        <v>44773</v>
      </c>
      <c r="B548" s="80">
        <v>103540</v>
      </c>
    </row>
    <row r="549" spans="1:2">
      <c r="A549" s="89">
        <v>44804</v>
      </c>
      <c r="B549" s="77">
        <v>102910</v>
      </c>
    </row>
    <row r="550" spans="1:2">
      <c r="A550" s="89">
        <v>44834</v>
      </c>
      <c r="B550" s="77">
        <v>103090</v>
      </c>
    </row>
    <row r="551" spans="1:2">
      <c r="A551" s="89">
        <v>44865</v>
      </c>
      <c r="B551" s="77">
        <v>103720</v>
      </c>
    </row>
    <row r="552" spans="1:2">
      <c r="A552" s="89">
        <v>44895</v>
      </c>
      <c r="B552" s="77">
        <v>102210</v>
      </c>
    </row>
    <row r="553" spans="1:2">
      <c r="A553" s="89">
        <v>44926</v>
      </c>
      <c r="B553" s="77">
        <v>97870</v>
      </c>
    </row>
    <row r="554" spans="1:2">
      <c r="A554" s="89">
        <v>44957</v>
      </c>
      <c r="B554" s="77">
        <v>93450</v>
      </c>
    </row>
    <row r="555" spans="1:2">
      <c r="A555" s="89">
        <v>44985</v>
      </c>
      <c r="B555" s="77">
        <v>88460</v>
      </c>
    </row>
    <row r="556" spans="1:2">
      <c r="A556" s="89">
        <v>45016</v>
      </c>
      <c r="B556" s="77">
        <v>90500</v>
      </c>
    </row>
    <row r="557" spans="1:2">
      <c r="A557" s="89">
        <v>45046</v>
      </c>
      <c r="B557" s="77">
        <v>83330</v>
      </c>
    </row>
    <row r="558" spans="1:2">
      <c r="A558" s="89">
        <v>45077</v>
      </c>
      <c r="B558" s="77">
        <v>81140</v>
      </c>
    </row>
    <row r="559" spans="1:2">
      <c r="A559" s="89">
        <v>45107</v>
      </c>
      <c r="B559" s="77">
        <v>85590</v>
      </c>
    </row>
    <row r="560" spans="1:2">
      <c r="A560" s="51">
        <v>45138</v>
      </c>
      <c r="B560" s="77">
        <v>85850</v>
      </c>
    </row>
    <row r="561" spans="1:2">
      <c r="A561" s="51">
        <v>45169</v>
      </c>
      <c r="B561" s="77">
        <v>86150</v>
      </c>
    </row>
    <row r="562" spans="1:2">
      <c r="A562" s="51">
        <v>45199</v>
      </c>
      <c r="B562" s="77">
        <v>85610</v>
      </c>
    </row>
  </sheetData>
  <pageMargins left="0.7" right="0.7" top="0.75" bottom="0.75" header="0.3" footer="0.3"/>
  <pageSetup paperSize="9" orientation="portrait"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dimension ref="A1:D371"/>
  <sheetViews>
    <sheetView topLeftCell="A340" zoomScaleNormal="100" workbookViewId="0">
      <selection activeCell="A340" sqref="A1:A1048576"/>
    </sheetView>
  </sheetViews>
  <sheetFormatPr defaultColWidth="9.33203125" defaultRowHeight="15"/>
  <cols>
    <col min="1" max="1" width="12.33203125" style="51" customWidth="1"/>
    <col min="2" max="2" width="14.109375" style="49" customWidth="1"/>
    <col min="3" max="256" width="9.33203125" style="45"/>
    <col min="257" max="257" width="12.33203125" style="45" customWidth="1"/>
    <col min="258" max="258" width="64" style="45" bestFit="1" customWidth="1"/>
    <col min="259" max="512" width="9.33203125" style="45"/>
    <col min="513" max="513" width="12.33203125" style="45" customWidth="1"/>
    <col min="514" max="514" width="64" style="45" bestFit="1" customWidth="1"/>
    <col min="515" max="768" width="9.33203125" style="45"/>
    <col min="769" max="769" width="12.33203125" style="45" customWidth="1"/>
    <col min="770" max="770" width="64" style="45" bestFit="1" customWidth="1"/>
    <col min="771" max="1024" width="9.33203125" style="45"/>
    <col min="1025" max="1025" width="12.33203125" style="45" customWidth="1"/>
    <col min="1026" max="1026" width="64" style="45" bestFit="1" customWidth="1"/>
    <col min="1027" max="1280" width="9.33203125" style="45"/>
    <col min="1281" max="1281" width="12.33203125" style="45" customWidth="1"/>
    <col min="1282" max="1282" width="64" style="45" bestFit="1" customWidth="1"/>
    <col min="1283" max="1536" width="9.33203125" style="45"/>
    <col min="1537" max="1537" width="12.33203125" style="45" customWidth="1"/>
    <col min="1538" max="1538" width="64" style="45" bestFit="1" customWidth="1"/>
    <col min="1539" max="1792" width="9.33203125" style="45"/>
    <col min="1793" max="1793" width="12.33203125" style="45" customWidth="1"/>
    <col min="1794" max="1794" width="64" style="45" bestFit="1" customWidth="1"/>
    <col min="1795" max="2048" width="9.33203125" style="45"/>
    <col min="2049" max="2049" width="12.33203125" style="45" customWidth="1"/>
    <col min="2050" max="2050" width="64" style="45" bestFit="1" customWidth="1"/>
    <col min="2051" max="2304" width="9.33203125" style="45"/>
    <col min="2305" max="2305" width="12.33203125" style="45" customWidth="1"/>
    <col min="2306" max="2306" width="64" style="45" bestFit="1" customWidth="1"/>
    <col min="2307" max="2560" width="9.33203125" style="45"/>
    <col min="2561" max="2561" width="12.33203125" style="45" customWidth="1"/>
    <col min="2562" max="2562" width="64" style="45" bestFit="1" customWidth="1"/>
    <col min="2563" max="2816" width="9.33203125" style="45"/>
    <col min="2817" max="2817" width="12.33203125" style="45" customWidth="1"/>
    <col min="2818" max="2818" width="64" style="45" bestFit="1" customWidth="1"/>
    <col min="2819" max="3072" width="9.33203125" style="45"/>
    <col min="3073" max="3073" width="12.33203125" style="45" customWidth="1"/>
    <col min="3074" max="3074" width="64" style="45" bestFit="1" customWidth="1"/>
    <col min="3075" max="3328" width="9.33203125" style="45"/>
    <col min="3329" max="3329" width="12.33203125" style="45" customWidth="1"/>
    <col min="3330" max="3330" width="64" style="45" bestFit="1" customWidth="1"/>
    <col min="3331" max="3584" width="9.33203125" style="45"/>
    <col min="3585" max="3585" width="12.33203125" style="45" customWidth="1"/>
    <col min="3586" max="3586" width="64" style="45" bestFit="1" customWidth="1"/>
    <col min="3587" max="3840" width="9.33203125" style="45"/>
    <col min="3841" max="3841" width="12.33203125" style="45" customWidth="1"/>
    <col min="3842" max="3842" width="64" style="45" bestFit="1" customWidth="1"/>
    <col min="3843" max="4096" width="9.33203125" style="45"/>
    <col min="4097" max="4097" width="12.33203125" style="45" customWidth="1"/>
    <col min="4098" max="4098" width="64" style="45" bestFit="1" customWidth="1"/>
    <col min="4099" max="4352" width="9.33203125" style="45"/>
    <col min="4353" max="4353" width="12.33203125" style="45" customWidth="1"/>
    <col min="4354" max="4354" width="64" style="45" bestFit="1" customWidth="1"/>
    <col min="4355" max="4608" width="9.33203125" style="45"/>
    <col min="4609" max="4609" width="12.33203125" style="45" customWidth="1"/>
    <col min="4610" max="4610" width="64" style="45" bestFit="1" customWidth="1"/>
    <col min="4611" max="4864" width="9.33203125" style="45"/>
    <col min="4865" max="4865" width="12.33203125" style="45" customWidth="1"/>
    <col min="4866" max="4866" width="64" style="45" bestFit="1" customWidth="1"/>
    <col min="4867" max="5120" width="9.33203125" style="45"/>
    <col min="5121" max="5121" width="12.33203125" style="45" customWidth="1"/>
    <col min="5122" max="5122" width="64" style="45" bestFit="1" customWidth="1"/>
    <col min="5123" max="5376" width="9.33203125" style="45"/>
    <col min="5377" max="5377" width="12.33203125" style="45" customWidth="1"/>
    <col min="5378" max="5378" width="64" style="45" bestFit="1" customWidth="1"/>
    <col min="5379" max="5632" width="9.33203125" style="45"/>
    <col min="5633" max="5633" width="12.33203125" style="45" customWidth="1"/>
    <col min="5634" max="5634" width="64" style="45" bestFit="1" customWidth="1"/>
    <col min="5635" max="5888" width="9.33203125" style="45"/>
    <col min="5889" max="5889" width="12.33203125" style="45" customWidth="1"/>
    <col min="5890" max="5890" width="64" style="45" bestFit="1" customWidth="1"/>
    <col min="5891" max="6144" width="9.33203125" style="45"/>
    <col min="6145" max="6145" width="12.33203125" style="45" customWidth="1"/>
    <col min="6146" max="6146" width="64" style="45" bestFit="1" customWidth="1"/>
    <col min="6147" max="6400" width="9.33203125" style="45"/>
    <col min="6401" max="6401" width="12.33203125" style="45" customWidth="1"/>
    <col min="6402" max="6402" width="64" style="45" bestFit="1" customWidth="1"/>
    <col min="6403" max="6656" width="9.33203125" style="45"/>
    <col min="6657" max="6657" width="12.33203125" style="45" customWidth="1"/>
    <col min="6658" max="6658" width="64" style="45" bestFit="1" customWidth="1"/>
    <col min="6659" max="6912" width="9.33203125" style="45"/>
    <col min="6913" max="6913" width="12.33203125" style="45" customWidth="1"/>
    <col min="6914" max="6914" width="64" style="45" bestFit="1" customWidth="1"/>
    <col min="6915" max="7168" width="9.33203125" style="45"/>
    <col min="7169" max="7169" width="12.33203125" style="45" customWidth="1"/>
    <col min="7170" max="7170" width="64" style="45" bestFit="1" customWidth="1"/>
    <col min="7171" max="7424" width="9.33203125" style="45"/>
    <col min="7425" max="7425" width="12.33203125" style="45" customWidth="1"/>
    <col min="7426" max="7426" width="64" style="45" bestFit="1" customWidth="1"/>
    <col min="7427" max="7680" width="9.33203125" style="45"/>
    <col min="7681" max="7681" width="12.33203125" style="45" customWidth="1"/>
    <col min="7682" max="7682" width="64" style="45" bestFit="1" customWidth="1"/>
    <col min="7683" max="7936" width="9.33203125" style="45"/>
    <col min="7937" max="7937" width="12.33203125" style="45" customWidth="1"/>
    <col min="7938" max="7938" width="64" style="45" bestFit="1" customWidth="1"/>
    <col min="7939" max="8192" width="9.33203125" style="45"/>
    <col min="8193" max="8193" width="12.33203125" style="45" customWidth="1"/>
    <col min="8194" max="8194" width="64" style="45" bestFit="1" customWidth="1"/>
    <col min="8195" max="8448" width="9.33203125" style="45"/>
    <col min="8449" max="8449" width="12.33203125" style="45" customWidth="1"/>
    <col min="8450" max="8450" width="64" style="45" bestFit="1" customWidth="1"/>
    <col min="8451" max="8704" width="9.33203125" style="45"/>
    <col min="8705" max="8705" width="12.33203125" style="45" customWidth="1"/>
    <col min="8706" max="8706" width="64" style="45" bestFit="1" customWidth="1"/>
    <col min="8707" max="8960" width="9.33203125" style="45"/>
    <col min="8961" max="8961" width="12.33203125" style="45" customWidth="1"/>
    <col min="8962" max="8962" width="64" style="45" bestFit="1" customWidth="1"/>
    <col min="8963" max="9216" width="9.33203125" style="45"/>
    <col min="9217" max="9217" width="12.33203125" style="45" customWidth="1"/>
    <col min="9218" max="9218" width="64" style="45" bestFit="1" customWidth="1"/>
    <col min="9219" max="9472" width="9.33203125" style="45"/>
    <col min="9473" max="9473" width="12.33203125" style="45" customWidth="1"/>
    <col min="9474" max="9474" width="64" style="45" bestFit="1" customWidth="1"/>
    <col min="9475" max="9728" width="9.33203125" style="45"/>
    <col min="9729" max="9729" width="12.33203125" style="45" customWidth="1"/>
    <col min="9730" max="9730" width="64" style="45" bestFit="1" customWidth="1"/>
    <col min="9731" max="9984" width="9.33203125" style="45"/>
    <col min="9985" max="9985" width="12.33203125" style="45" customWidth="1"/>
    <col min="9986" max="9986" width="64" style="45" bestFit="1" customWidth="1"/>
    <col min="9987" max="10240" width="9.33203125" style="45"/>
    <col min="10241" max="10241" width="12.33203125" style="45" customWidth="1"/>
    <col min="10242" max="10242" width="64" style="45" bestFit="1" customWidth="1"/>
    <col min="10243" max="10496" width="9.33203125" style="45"/>
    <col min="10497" max="10497" width="12.33203125" style="45" customWidth="1"/>
    <col min="10498" max="10498" width="64" style="45" bestFit="1" customWidth="1"/>
    <col min="10499" max="10752" width="9.33203125" style="45"/>
    <col min="10753" max="10753" width="12.33203125" style="45" customWidth="1"/>
    <col min="10754" max="10754" width="64" style="45" bestFit="1" customWidth="1"/>
    <col min="10755" max="11008" width="9.33203125" style="45"/>
    <col min="11009" max="11009" width="12.33203125" style="45" customWidth="1"/>
    <col min="11010" max="11010" width="64" style="45" bestFit="1" customWidth="1"/>
    <col min="11011" max="11264" width="9.33203125" style="45"/>
    <col min="11265" max="11265" width="12.33203125" style="45" customWidth="1"/>
    <col min="11266" max="11266" width="64" style="45" bestFit="1" customWidth="1"/>
    <col min="11267" max="11520" width="9.33203125" style="45"/>
    <col min="11521" max="11521" width="12.33203125" style="45" customWidth="1"/>
    <col min="11522" max="11522" width="64" style="45" bestFit="1" customWidth="1"/>
    <col min="11523" max="11776" width="9.33203125" style="45"/>
    <col min="11777" max="11777" width="12.33203125" style="45" customWidth="1"/>
    <col min="11778" max="11778" width="64" style="45" bestFit="1" customWidth="1"/>
    <col min="11779" max="12032" width="9.33203125" style="45"/>
    <col min="12033" max="12033" width="12.33203125" style="45" customWidth="1"/>
    <col min="12034" max="12034" width="64" style="45" bestFit="1" customWidth="1"/>
    <col min="12035" max="12288" width="9.33203125" style="45"/>
    <col min="12289" max="12289" width="12.33203125" style="45" customWidth="1"/>
    <col min="12290" max="12290" width="64" style="45" bestFit="1" customWidth="1"/>
    <col min="12291" max="12544" width="9.33203125" style="45"/>
    <col min="12545" max="12545" width="12.33203125" style="45" customWidth="1"/>
    <col min="12546" max="12546" width="64" style="45" bestFit="1" customWidth="1"/>
    <col min="12547" max="12800" width="9.33203125" style="45"/>
    <col min="12801" max="12801" width="12.33203125" style="45" customWidth="1"/>
    <col min="12802" max="12802" width="64" style="45" bestFit="1" customWidth="1"/>
    <col min="12803" max="13056" width="9.33203125" style="45"/>
    <col min="13057" max="13057" width="12.33203125" style="45" customWidth="1"/>
    <col min="13058" max="13058" width="64" style="45" bestFit="1" customWidth="1"/>
    <col min="13059" max="13312" width="9.33203125" style="45"/>
    <col min="13313" max="13313" width="12.33203125" style="45" customWidth="1"/>
    <col min="13314" max="13314" width="64" style="45" bestFit="1" customWidth="1"/>
    <col min="13315" max="13568" width="9.33203125" style="45"/>
    <col min="13569" max="13569" width="12.33203125" style="45" customWidth="1"/>
    <col min="13570" max="13570" width="64" style="45" bestFit="1" customWidth="1"/>
    <col min="13571" max="13824" width="9.33203125" style="45"/>
    <col min="13825" max="13825" width="12.33203125" style="45" customWidth="1"/>
    <col min="13826" max="13826" width="64" style="45" bestFit="1" customWidth="1"/>
    <col min="13827" max="14080" width="9.33203125" style="45"/>
    <col min="14081" max="14081" width="12.33203125" style="45" customWidth="1"/>
    <col min="14082" max="14082" width="64" style="45" bestFit="1" customWidth="1"/>
    <col min="14083" max="14336" width="9.33203125" style="45"/>
    <col min="14337" max="14337" width="12.33203125" style="45" customWidth="1"/>
    <col min="14338" max="14338" width="64" style="45" bestFit="1" customWidth="1"/>
    <col min="14339" max="14592" width="9.33203125" style="45"/>
    <col min="14593" max="14593" width="12.33203125" style="45" customWidth="1"/>
    <col min="14594" max="14594" width="64" style="45" bestFit="1" customWidth="1"/>
    <col min="14595" max="14848" width="9.33203125" style="45"/>
    <col min="14849" max="14849" width="12.33203125" style="45" customWidth="1"/>
    <col min="14850" max="14850" width="64" style="45" bestFit="1" customWidth="1"/>
    <col min="14851" max="15104" width="9.33203125" style="45"/>
    <col min="15105" max="15105" width="12.33203125" style="45" customWidth="1"/>
    <col min="15106" max="15106" width="64" style="45" bestFit="1" customWidth="1"/>
    <col min="15107" max="15360" width="9.33203125" style="45"/>
    <col min="15361" max="15361" width="12.33203125" style="45" customWidth="1"/>
    <col min="15362" max="15362" width="64" style="45" bestFit="1" customWidth="1"/>
    <col min="15363" max="15616" width="9.33203125" style="45"/>
    <col min="15617" max="15617" width="12.33203125" style="45" customWidth="1"/>
    <col min="15618" max="15618" width="64" style="45" bestFit="1" customWidth="1"/>
    <col min="15619" max="15872" width="9.33203125" style="45"/>
    <col min="15873" max="15873" width="12.33203125" style="45" customWidth="1"/>
    <col min="15874" max="15874" width="64" style="45" bestFit="1" customWidth="1"/>
    <col min="15875" max="16128" width="9.33203125" style="45"/>
    <col min="16129" max="16129" width="12.33203125" style="45" customWidth="1"/>
    <col min="16130" max="16130" width="64" style="45" bestFit="1" customWidth="1"/>
    <col min="16131" max="16384" width="9.33203125" style="45"/>
  </cols>
  <sheetData>
    <row r="1" spans="1:4">
      <c r="A1" s="51" t="s">
        <v>21</v>
      </c>
    </row>
    <row r="2" spans="1:4">
      <c r="A2" s="87"/>
    </row>
    <row r="4" spans="1:4">
      <c r="A4" s="88" t="s">
        <v>4</v>
      </c>
      <c r="B4" s="86" t="s">
        <v>9</v>
      </c>
    </row>
    <row r="5" spans="1:4">
      <c r="A5" s="51">
        <v>25111</v>
      </c>
      <c r="B5" s="49">
        <v>3.2539435311815801</v>
      </c>
      <c r="C5" s="49"/>
      <c r="D5" s="49"/>
    </row>
    <row r="6" spans="1:4">
      <c r="A6" s="51">
        <v>25203</v>
      </c>
      <c r="B6" s="49">
        <v>-1.222302240843909</v>
      </c>
      <c r="C6" s="49"/>
      <c r="D6" s="49"/>
    </row>
    <row r="7" spans="1:4">
      <c r="A7" s="51">
        <v>25293</v>
      </c>
      <c r="B7" s="49">
        <v>3.1359044295806942</v>
      </c>
      <c r="C7" s="49"/>
      <c r="D7" s="49"/>
    </row>
    <row r="8" spans="1:4">
      <c r="A8" s="51">
        <v>25384</v>
      </c>
      <c r="B8" s="49">
        <v>3.2870102006232749E-2</v>
      </c>
      <c r="C8" s="49"/>
      <c r="D8" s="49"/>
    </row>
    <row r="9" spans="1:4">
      <c r="A9" s="51">
        <v>25476</v>
      </c>
      <c r="B9" s="49">
        <v>-0.59857341775014783</v>
      </c>
      <c r="C9" s="49"/>
      <c r="D9" s="49"/>
    </row>
    <row r="10" spans="1:4">
      <c r="A10" s="51">
        <v>25568</v>
      </c>
      <c r="B10" s="49">
        <v>0.43022408253825528</v>
      </c>
      <c r="C10" s="49"/>
      <c r="D10" s="49"/>
    </row>
    <row r="11" spans="1:4">
      <c r="A11" s="51">
        <v>25658</v>
      </c>
      <c r="B11" s="49">
        <v>0.61391240238424238</v>
      </c>
      <c r="C11" s="49"/>
      <c r="D11" s="49"/>
    </row>
    <row r="12" spans="1:4">
      <c r="A12" s="51">
        <v>25749</v>
      </c>
      <c r="B12" s="49">
        <v>1.0198898152277149</v>
      </c>
      <c r="C12" s="49"/>
      <c r="D12" s="49"/>
    </row>
    <row r="13" spans="1:4">
      <c r="A13" s="51">
        <v>25841</v>
      </c>
      <c r="B13" s="49">
        <v>4.3572589471313483</v>
      </c>
      <c r="C13" s="49"/>
      <c r="D13" s="49"/>
    </row>
    <row r="14" spans="1:4">
      <c r="A14" s="51">
        <v>25933</v>
      </c>
      <c r="B14" s="49">
        <v>-0.16063972760391729</v>
      </c>
      <c r="C14" s="49"/>
      <c r="D14" s="49"/>
    </row>
    <row r="15" spans="1:4">
      <c r="A15" s="51">
        <v>26023</v>
      </c>
      <c r="B15" s="49">
        <v>3.866115134791825</v>
      </c>
      <c r="C15" s="49"/>
      <c r="D15" s="49"/>
    </row>
    <row r="16" spans="1:4">
      <c r="A16" s="51">
        <v>26114</v>
      </c>
      <c r="B16" s="49">
        <v>4.898286935458751</v>
      </c>
      <c r="C16" s="49"/>
      <c r="D16" s="49"/>
    </row>
    <row r="17" spans="1:4">
      <c r="A17" s="51">
        <v>26206</v>
      </c>
      <c r="B17" s="49">
        <v>6.1685524165314032</v>
      </c>
      <c r="C17" s="49"/>
      <c r="D17" s="49"/>
    </row>
    <row r="18" spans="1:4">
      <c r="A18" s="51">
        <v>26298</v>
      </c>
      <c r="B18" s="49">
        <v>3.9265658581591811</v>
      </c>
      <c r="C18" s="49"/>
      <c r="D18" s="49"/>
    </row>
    <row r="19" spans="1:4">
      <c r="A19" s="51">
        <v>26389</v>
      </c>
      <c r="B19" s="49">
        <v>7.87849401238363</v>
      </c>
      <c r="C19" s="49"/>
      <c r="D19" s="49"/>
    </row>
    <row r="20" spans="1:4">
      <c r="A20" s="51">
        <v>26480</v>
      </c>
      <c r="B20" s="49">
        <v>7.7687392242977937</v>
      </c>
      <c r="C20" s="49"/>
      <c r="D20" s="49"/>
    </row>
    <row r="21" spans="1:4">
      <c r="A21" s="51">
        <v>26572</v>
      </c>
      <c r="B21" s="49">
        <v>13.31204341395185</v>
      </c>
      <c r="C21" s="49"/>
      <c r="D21" s="49"/>
    </row>
    <row r="22" spans="1:4">
      <c r="A22" s="51">
        <v>26664</v>
      </c>
      <c r="B22" s="49">
        <v>6.1751225834452361</v>
      </c>
      <c r="C22" s="49"/>
      <c r="D22" s="49"/>
    </row>
    <row r="23" spans="1:4">
      <c r="A23" s="51">
        <v>26754</v>
      </c>
      <c r="B23" s="49">
        <v>11.73867888995062</v>
      </c>
      <c r="C23" s="49"/>
      <c r="D23" s="49"/>
    </row>
    <row r="24" spans="1:4">
      <c r="A24" s="51">
        <v>26845</v>
      </c>
      <c r="B24" s="49">
        <v>4.3088882734273026</v>
      </c>
      <c r="C24" s="49"/>
      <c r="D24" s="49"/>
    </row>
    <row r="25" spans="1:4">
      <c r="A25" s="51">
        <v>26937</v>
      </c>
      <c r="B25" s="49">
        <v>6.5545267911939042</v>
      </c>
      <c r="C25" s="49"/>
      <c r="D25" s="49"/>
    </row>
    <row r="26" spans="1:4">
      <c r="A26" s="51">
        <v>27029</v>
      </c>
      <c r="B26" s="49">
        <v>0.83411080933473158</v>
      </c>
      <c r="C26" s="49"/>
      <c r="D26" s="49"/>
    </row>
    <row r="27" spans="1:4">
      <c r="A27" s="51">
        <v>27119</v>
      </c>
      <c r="B27" s="49">
        <v>2.5552397162980078</v>
      </c>
      <c r="C27" s="49"/>
      <c r="D27" s="49"/>
    </row>
    <row r="28" spans="1:4">
      <c r="A28" s="51">
        <v>27210</v>
      </c>
      <c r="B28" s="49">
        <v>1.7805309554258959</v>
      </c>
      <c r="C28" s="49"/>
      <c r="D28" s="49"/>
    </row>
    <row r="29" spans="1:4">
      <c r="A29" s="51">
        <v>27302</v>
      </c>
      <c r="B29" s="49">
        <v>0.99310492292570274</v>
      </c>
      <c r="C29" s="49"/>
      <c r="D29" s="49"/>
    </row>
    <row r="30" spans="1:4">
      <c r="A30" s="51">
        <v>27394</v>
      </c>
      <c r="B30" s="49">
        <v>1.133609407325231</v>
      </c>
      <c r="C30" s="49"/>
      <c r="D30" s="49"/>
    </row>
    <row r="31" spans="1:4">
      <c r="A31" s="51">
        <v>27484</v>
      </c>
      <c r="B31" s="49">
        <v>1.877298419613149</v>
      </c>
      <c r="C31" s="49"/>
      <c r="D31" s="49"/>
    </row>
    <row r="32" spans="1:4">
      <c r="A32" s="51">
        <v>27575</v>
      </c>
      <c r="B32" s="49">
        <v>1.6145834679729629</v>
      </c>
      <c r="C32" s="49"/>
      <c r="D32" s="49"/>
    </row>
    <row r="33" spans="1:4">
      <c r="A33" s="51">
        <v>27667</v>
      </c>
      <c r="B33" s="49">
        <v>1.4392103356346331</v>
      </c>
      <c r="C33" s="49"/>
      <c r="D33" s="49"/>
    </row>
    <row r="34" spans="1:4">
      <c r="A34" s="51">
        <v>27759</v>
      </c>
      <c r="B34" s="49">
        <v>0.82689973174623344</v>
      </c>
      <c r="C34" s="49"/>
      <c r="D34" s="49"/>
    </row>
    <row r="35" spans="1:4">
      <c r="A35" s="51">
        <v>27850</v>
      </c>
      <c r="B35" s="49">
        <v>2.4525060070312632</v>
      </c>
      <c r="C35" s="49"/>
      <c r="D35" s="49"/>
    </row>
    <row r="36" spans="1:4">
      <c r="A36" s="51">
        <v>27941</v>
      </c>
      <c r="B36" s="49">
        <v>1.999621546093344</v>
      </c>
      <c r="C36" s="49"/>
      <c r="D36" s="49"/>
    </row>
    <row r="37" spans="1:4">
      <c r="A37" s="51">
        <v>28033</v>
      </c>
      <c r="B37" s="49">
        <v>1.8289958520768981</v>
      </c>
      <c r="C37" s="49"/>
      <c r="D37" s="49"/>
    </row>
    <row r="38" spans="1:4">
      <c r="A38" s="51">
        <v>28125</v>
      </c>
      <c r="B38" s="49">
        <v>1.049831747173924</v>
      </c>
      <c r="C38" s="49"/>
      <c r="D38" s="49"/>
    </row>
    <row r="39" spans="1:4">
      <c r="A39" s="51">
        <v>28215</v>
      </c>
      <c r="B39" s="49">
        <v>1.9179358085257061</v>
      </c>
      <c r="C39" s="49"/>
      <c r="D39" s="49"/>
    </row>
    <row r="40" spans="1:4">
      <c r="A40" s="51">
        <v>28306</v>
      </c>
      <c r="B40" s="49">
        <v>2.2530176041119399</v>
      </c>
      <c r="C40" s="49"/>
      <c r="D40" s="49"/>
    </row>
    <row r="41" spans="1:4">
      <c r="A41" s="51">
        <v>28398</v>
      </c>
      <c r="B41" s="49">
        <v>3.107938943847977</v>
      </c>
      <c r="C41" s="49"/>
      <c r="D41" s="49"/>
    </row>
    <row r="42" spans="1:4">
      <c r="A42" s="51">
        <v>28490</v>
      </c>
      <c r="B42" s="49">
        <v>3.3189874247097739</v>
      </c>
      <c r="C42" s="49"/>
      <c r="D42" s="49"/>
    </row>
    <row r="43" spans="1:4">
      <c r="A43" s="51">
        <v>28580</v>
      </c>
      <c r="B43" s="49">
        <v>3.8970655294007228</v>
      </c>
      <c r="C43" s="49"/>
      <c r="D43" s="49"/>
    </row>
    <row r="44" spans="1:4">
      <c r="A44" s="51">
        <v>28671</v>
      </c>
      <c r="B44" s="49">
        <v>4.0529561321801966</v>
      </c>
      <c r="C44" s="49"/>
      <c r="D44" s="49"/>
    </row>
    <row r="45" spans="1:4">
      <c r="A45" s="51">
        <v>28763</v>
      </c>
      <c r="B45" s="49">
        <v>5.4937819775754626</v>
      </c>
      <c r="C45" s="49"/>
      <c r="D45" s="49"/>
    </row>
    <row r="46" spans="1:4">
      <c r="A46" s="51">
        <v>28855</v>
      </c>
      <c r="B46" s="49">
        <v>7.3985431519376421</v>
      </c>
      <c r="C46" s="49"/>
      <c r="D46" s="49"/>
    </row>
    <row r="47" spans="1:4">
      <c r="A47" s="51">
        <v>28945</v>
      </c>
      <c r="B47" s="49">
        <v>5.9112092369744351</v>
      </c>
      <c r="C47" s="49"/>
      <c r="D47" s="49"/>
    </row>
    <row r="48" spans="1:4">
      <c r="A48" s="51">
        <v>29036</v>
      </c>
      <c r="B48" s="49">
        <v>6.8452169780592653</v>
      </c>
      <c r="C48" s="49"/>
      <c r="D48" s="49"/>
    </row>
    <row r="49" spans="1:4">
      <c r="A49" s="51">
        <v>29128</v>
      </c>
      <c r="B49" s="49">
        <v>6.6992819035778686</v>
      </c>
      <c r="C49" s="49"/>
      <c r="D49" s="49"/>
    </row>
    <row r="50" spans="1:4">
      <c r="A50" s="51">
        <v>29220</v>
      </c>
      <c r="B50" s="49">
        <v>5.7929460892011564</v>
      </c>
      <c r="C50" s="49"/>
      <c r="D50" s="49"/>
    </row>
    <row r="51" spans="1:4">
      <c r="A51" s="51">
        <v>29311</v>
      </c>
      <c r="B51" s="49">
        <v>4.9824138409662488</v>
      </c>
      <c r="C51" s="49"/>
      <c r="D51" s="49"/>
    </row>
    <row r="52" spans="1:4">
      <c r="A52" s="51">
        <v>29402</v>
      </c>
      <c r="B52" s="49">
        <v>3.9660525177933841</v>
      </c>
      <c r="C52" s="49"/>
      <c r="D52" s="49"/>
    </row>
    <row r="53" spans="1:4">
      <c r="A53" s="51">
        <v>29494</v>
      </c>
      <c r="B53" s="49">
        <v>4.1664172257495302</v>
      </c>
      <c r="C53" s="49"/>
      <c r="D53" s="49"/>
    </row>
    <row r="54" spans="1:4">
      <c r="A54" s="51">
        <v>29586</v>
      </c>
      <c r="B54" s="49">
        <v>0.80378873405861917</v>
      </c>
      <c r="C54" s="49"/>
      <c r="D54" s="49"/>
    </row>
    <row r="55" spans="1:4">
      <c r="A55" s="51">
        <v>29676</v>
      </c>
      <c r="B55" s="49">
        <v>1.8097975067069121</v>
      </c>
      <c r="C55" s="49"/>
      <c r="D55" s="49"/>
    </row>
    <row r="56" spans="1:4">
      <c r="A56" s="51">
        <v>29767</v>
      </c>
      <c r="B56" s="49">
        <v>2.1837370902902049</v>
      </c>
      <c r="C56" s="49"/>
      <c r="D56" s="49"/>
    </row>
    <row r="57" spans="1:4">
      <c r="A57" s="51">
        <v>29859</v>
      </c>
      <c r="B57" s="49">
        <v>0.3333922457995131</v>
      </c>
      <c r="C57" s="49"/>
      <c r="D57" s="49"/>
    </row>
    <row r="58" spans="1:4">
      <c r="A58" s="51">
        <v>29951</v>
      </c>
      <c r="B58" s="49">
        <v>-1.121842572640652</v>
      </c>
      <c r="C58" s="49"/>
      <c r="D58" s="49"/>
    </row>
    <row r="59" spans="1:4">
      <c r="A59" s="51">
        <v>30041</v>
      </c>
      <c r="B59" s="49">
        <v>-1.684356974544776</v>
      </c>
      <c r="C59" s="49"/>
      <c r="D59" s="49"/>
    </row>
    <row r="60" spans="1:4">
      <c r="A60" s="51">
        <v>30132</v>
      </c>
      <c r="B60" s="49">
        <v>3.4365499516921139</v>
      </c>
      <c r="C60" s="49"/>
      <c r="D60" s="49"/>
    </row>
    <row r="61" spans="1:4">
      <c r="A61" s="51">
        <v>30224</v>
      </c>
      <c r="B61" s="49">
        <v>1.4451833564783629</v>
      </c>
      <c r="C61" s="49"/>
      <c r="D61" s="49"/>
    </row>
    <row r="62" spans="1:4">
      <c r="A62" s="51">
        <v>30316</v>
      </c>
      <c r="B62" s="49">
        <v>0.36485639421031107</v>
      </c>
      <c r="C62" s="49"/>
      <c r="D62" s="49"/>
    </row>
    <row r="63" spans="1:4">
      <c r="A63" s="51">
        <v>30406</v>
      </c>
      <c r="B63" s="49">
        <v>3.9627215636364399</v>
      </c>
      <c r="C63" s="49"/>
      <c r="D63" s="49"/>
    </row>
    <row r="64" spans="1:4">
      <c r="A64" s="51">
        <v>30497</v>
      </c>
      <c r="B64" s="49">
        <v>2.9213878178649511</v>
      </c>
      <c r="C64" s="49"/>
      <c r="D64" s="49"/>
    </row>
    <row r="65" spans="1:4">
      <c r="A65" s="51">
        <v>30589</v>
      </c>
      <c r="B65" s="49">
        <v>3.9955422055119931</v>
      </c>
      <c r="C65" s="49"/>
      <c r="D65" s="49"/>
    </row>
    <row r="66" spans="1:4">
      <c r="A66" s="51">
        <v>30681</v>
      </c>
      <c r="B66" s="49">
        <v>1.73727272935813</v>
      </c>
      <c r="C66" s="49"/>
      <c r="D66" s="49"/>
    </row>
    <row r="67" spans="1:4">
      <c r="A67" s="51">
        <v>30772</v>
      </c>
      <c r="B67" s="49">
        <v>2.6809653977922121</v>
      </c>
      <c r="C67" s="49"/>
      <c r="D67" s="49"/>
    </row>
    <row r="68" spans="1:4">
      <c r="A68" s="51">
        <v>30863</v>
      </c>
      <c r="B68" s="49">
        <v>2.9696594230017581</v>
      </c>
      <c r="C68" s="49"/>
      <c r="D68" s="49"/>
    </row>
    <row r="69" spans="1:4">
      <c r="A69" s="51">
        <v>30955</v>
      </c>
      <c r="B69" s="49">
        <v>2.609658921032421</v>
      </c>
      <c r="C69" s="49"/>
      <c r="D69" s="49"/>
    </row>
    <row r="70" spans="1:4">
      <c r="A70" s="51">
        <v>31047</v>
      </c>
      <c r="B70" s="49">
        <v>2.223856263669699</v>
      </c>
      <c r="C70" s="49"/>
      <c r="D70" s="49"/>
    </row>
    <row r="71" spans="1:4">
      <c r="A71" s="51">
        <v>31137</v>
      </c>
      <c r="B71" s="49">
        <v>1.132177907465759</v>
      </c>
      <c r="C71" s="49"/>
      <c r="D71" s="49"/>
    </row>
    <row r="72" spans="1:4">
      <c r="A72" s="51">
        <v>31228</v>
      </c>
      <c r="B72" s="49">
        <v>2.5974661278687079</v>
      </c>
      <c r="C72" s="49"/>
      <c r="D72" s="49"/>
    </row>
    <row r="73" spans="1:4">
      <c r="A73" s="51">
        <v>31320</v>
      </c>
      <c r="B73" s="49">
        <v>0.80749981545953364</v>
      </c>
      <c r="C73" s="49"/>
      <c r="D73" s="49"/>
    </row>
    <row r="74" spans="1:4">
      <c r="A74" s="51">
        <v>31412</v>
      </c>
      <c r="B74" s="49">
        <v>2.3181433595122809</v>
      </c>
      <c r="C74" s="49"/>
      <c r="D74" s="49"/>
    </row>
    <row r="75" spans="1:4">
      <c r="A75" s="51">
        <v>31502</v>
      </c>
      <c r="B75" s="49">
        <v>3.0184733115915301</v>
      </c>
      <c r="C75" s="49"/>
      <c r="D75" s="49"/>
    </row>
    <row r="76" spans="1:4">
      <c r="A76" s="51">
        <v>31593</v>
      </c>
      <c r="B76" s="49">
        <v>3.8450910648879728</v>
      </c>
      <c r="C76" s="49"/>
      <c r="D76" s="49"/>
    </row>
    <row r="77" spans="1:4">
      <c r="A77" s="51">
        <v>31685</v>
      </c>
      <c r="B77" s="49">
        <v>3.8335196287286881</v>
      </c>
      <c r="C77" s="49"/>
      <c r="D77" s="49"/>
    </row>
    <row r="78" spans="1:4">
      <c r="A78" s="51">
        <v>31777</v>
      </c>
      <c r="B78" s="49">
        <v>4.5119976088713987</v>
      </c>
      <c r="C78" s="49"/>
      <c r="D78" s="49"/>
    </row>
    <row r="79" spans="1:4">
      <c r="A79" s="51">
        <v>31867</v>
      </c>
      <c r="B79" s="49">
        <v>4.782267621298808</v>
      </c>
      <c r="C79" s="49"/>
      <c r="D79" s="49"/>
    </row>
    <row r="80" spans="1:4">
      <c r="A80" s="51">
        <v>31958</v>
      </c>
      <c r="B80" s="49">
        <v>4.5228607254825137</v>
      </c>
      <c r="C80" s="49"/>
      <c r="D80" s="49"/>
    </row>
    <row r="81" spans="1:4">
      <c r="A81" s="51">
        <v>32050</v>
      </c>
      <c r="B81" s="49">
        <v>3.5227657692527892</v>
      </c>
      <c r="C81" s="49"/>
      <c r="D81" s="49"/>
    </row>
    <row r="82" spans="1:4">
      <c r="A82" s="51">
        <v>32142</v>
      </c>
      <c r="B82" s="49">
        <v>6.7027432836205048</v>
      </c>
      <c r="C82" s="49"/>
      <c r="D82" s="49"/>
    </row>
    <row r="83" spans="1:4">
      <c r="A83" s="51">
        <v>32233</v>
      </c>
      <c r="B83" s="49">
        <v>5.1578724789695052</v>
      </c>
      <c r="C83" s="49"/>
      <c r="D83" s="49"/>
    </row>
    <row r="84" spans="1:4">
      <c r="A84" s="51">
        <v>32324</v>
      </c>
      <c r="B84" s="49">
        <v>5.0181168731417758</v>
      </c>
      <c r="C84" s="49"/>
      <c r="D84" s="49"/>
    </row>
    <row r="85" spans="1:4">
      <c r="A85" s="51">
        <v>32416</v>
      </c>
      <c r="B85" s="49">
        <v>11.497559578468589</v>
      </c>
      <c r="C85" s="49"/>
      <c r="D85" s="49"/>
    </row>
    <row r="86" spans="1:4">
      <c r="A86" s="51">
        <v>32508</v>
      </c>
      <c r="B86" s="49">
        <v>5.1632301609652043</v>
      </c>
      <c r="C86" s="49"/>
      <c r="D86" s="49"/>
    </row>
    <row r="87" spans="1:4">
      <c r="A87" s="51">
        <v>32598</v>
      </c>
      <c r="B87" s="49">
        <v>3.1774992864794349</v>
      </c>
      <c r="C87" s="49"/>
      <c r="D87" s="49"/>
    </row>
    <row r="88" spans="1:4">
      <c r="A88" s="51">
        <v>32689</v>
      </c>
      <c r="B88" s="49">
        <v>3.1195181675620192</v>
      </c>
      <c r="C88" s="49"/>
      <c r="D88" s="49"/>
    </row>
    <row r="89" spans="1:4">
      <c r="A89" s="51">
        <v>32781</v>
      </c>
      <c r="B89" s="49">
        <v>2.6167184173560449</v>
      </c>
      <c r="C89" s="49"/>
      <c r="D89" s="49"/>
    </row>
    <row r="90" spans="1:4">
      <c r="A90" s="51">
        <v>32873</v>
      </c>
      <c r="B90" s="49">
        <v>4.0954273338300602E-2</v>
      </c>
      <c r="C90" s="49"/>
      <c r="D90" s="49"/>
    </row>
    <row r="91" spans="1:4">
      <c r="A91" s="51">
        <v>32963</v>
      </c>
      <c r="B91" s="49">
        <v>-0.55968416129649201</v>
      </c>
      <c r="C91" s="49"/>
      <c r="D91" s="49"/>
    </row>
    <row r="92" spans="1:4">
      <c r="A92" s="51">
        <v>33054</v>
      </c>
      <c r="B92" s="49">
        <v>-0.65986814489020773</v>
      </c>
      <c r="C92" s="49"/>
      <c r="D92" s="49"/>
    </row>
    <row r="93" spans="1:4">
      <c r="A93" s="51">
        <v>33146</v>
      </c>
      <c r="B93" s="49">
        <v>0.12674503581082691</v>
      </c>
      <c r="C93" s="49"/>
      <c r="D93" s="49"/>
    </row>
    <row r="94" spans="1:4">
      <c r="A94" s="51">
        <v>33238</v>
      </c>
      <c r="B94" s="49">
        <v>-0.89322576652408614</v>
      </c>
      <c r="C94" s="49"/>
      <c r="D94" s="49"/>
    </row>
    <row r="95" spans="1:4">
      <c r="A95" s="51">
        <v>33328</v>
      </c>
      <c r="B95" s="49">
        <v>-0.77212685133990488</v>
      </c>
      <c r="C95" s="49"/>
      <c r="D95" s="49"/>
    </row>
    <row r="96" spans="1:4">
      <c r="A96" s="51">
        <v>33419</v>
      </c>
      <c r="B96" s="49">
        <v>-1.240491358189511</v>
      </c>
      <c r="C96" s="49"/>
      <c r="D96" s="49"/>
    </row>
    <row r="97" spans="1:4">
      <c r="A97" s="51">
        <v>33511</v>
      </c>
      <c r="B97" s="49">
        <v>3.361155416399253E-2</v>
      </c>
      <c r="C97" s="49"/>
      <c r="D97" s="49"/>
    </row>
    <row r="98" spans="1:4">
      <c r="A98" s="51">
        <v>33603</v>
      </c>
      <c r="B98" s="49">
        <v>-1.3051897790935409</v>
      </c>
      <c r="C98" s="49"/>
      <c r="D98" s="49"/>
    </row>
    <row r="99" spans="1:4">
      <c r="A99" s="51">
        <v>33694</v>
      </c>
      <c r="B99" s="49">
        <v>-0.47980323263157038</v>
      </c>
      <c r="C99" s="49"/>
      <c r="D99" s="49"/>
    </row>
    <row r="100" spans="1:4">
      <c r="A100" s="51">
        <v>33785</v>
      </c>
      <c r="B100" s="49">
        <v>-2.71029598508512</v>
      </c>
      <c r="C100" s="49"/>
      <c r="D100" s="49"/>
    </row>
    <row r="101" spans="1:4">
      <c r="A101" s="51">
        <v>33877</v>
      </c>
      <c r="B101" s="49">
        <v>-0.6169105819821552</v>
      </c>
      <c r="C101" s="49"/>
      <c r="D101" s="49"/>
    </row>
    <row r="102" spans="1:4">
      <c r="A102" s="51">
        <v>33969</v>
      </c>
      <c r="B102" s="49">
        <v>-1.4389501265190121</v>
      </c>
      <c r="C102" s="49"/>
      <c r="D102" s="49"/>
    </row>
    <row r="103" spans="1:4">
      <c r="A103" s="51">
        <v>34059</v>
      </c>
      <c r="B103" s="49">
        <v>1.6518783031478581</v>
      </c>
      <c r="C103" s="49"/>
      <c r="D103" s="49"/>
    </row>
    <row r="104" spans="1:4">
      <c r="A104" s="51">
        <v>34150</v>
      </c>
      <c r="B104" s="49">
        <v>1.1285743524612979</v>
      </c>
      <c r="C104" s="49"/>
      <c r="D104" s="49"/>
    </row>
    <row r="105" spans="1:4">
      <c r="A105" s="51">
        <v>34242</v>
      </c>
      <c r="B105" s="49">
        <v>6.4715660189662572E-2</v>
      </c>
      <c r="C105" s="49"/>
      <c r="D105" s="49"/>
    </row>
    <row r="106" spans="1:4">
      <c r="A106" s="51">
        <v>34334</v>
      </c>
      <c r="B106" s="49">
        <v>-1.2646589594937701</v>
      </c>
      <c r="C106" s="49"/>
      <c r="D106" s="49"/>
    </row>
    <row r="107" spans="1:4">
      <c r="A107" s="51">
        <v>34424</v>
      </c>
      <c r="B107" s="49">
        <v>1.407448318050486</v>
      </c>
      <c r="C107" s="49"/>
      <c r="D107" s="49"/>
    </row>
    <row r="108" spans="1:4">
      <c r="A108" s="51">
        <v>34515</v>
      </c>
      <c r="B108" s="49">
        <v>0.65537657999679144</v>
      </c>
      <c r="C108" s="49"/>
      <c r="D108" s="49"/>
    </row>
    <row r="109" spans="1:4">
      <c r="A109" s="51">
        <v>34607</v>
      </c>
      <c r="B109" s="49">
        <v>-0.1757692902584318</v>
      </c>
      <c r="C109" s="49"/>
      <c r="D109" s="49"/>
    </row>
    <row r="110" spans="1:4">
      <c r="A110" s="51">
        <v>34699</v>
      </c>
      <c r="B110" s="49">
        <v>-0.75744016549625925</v>
      </c>
      <c r="C110" s="49"/>
      <c r="D110" s="49"/>
    </row>
    <row r="111" spans="1:4">
      <c r="A111" s="51">
        <v>34789</v>
      </c>
      <c r="B111" s="49">
        <v>0.61655000842102403</v>
      </c>
      <c r="C111" s="49"/>
      <c r="D111" s="49"/>
    </row>
    <row r="112" spans="1:4">
      <c r="A112" s="51">
        <v>34880</v>
      </c>
      <c r="B112" s="49">
        <v>0.43105933236227129</v>
      </c>
      <c r="C112" s="49"/>
      <c r="D112" s="49"/>
    </row>
    <row r="113" spans="1:4">
      <c r="A113" s="51">
        <v>34972</v>
      </c>
      <c r="B113" s="49">
        <v>-4.2145790303871333E-2</v>
      </c>
      <c r="C113" s="49"/>
      <c r="D113" s="49"/>
    </row>
    <row r="114" spans="1:4">
      <c r="A114" s="51">
        <v>35064</v>
      </c>
      <c r="B114" s="49">
        <v>1.529025880452384</v>
      </c>
      <c r="C114" s="49"/>
      <c r="D114" s="49"/>
    </row>
    <row r="115" spans="1:4">
      <c r="A115" s="51">
        <v>35155</v>
      </c>
      <c r="B115" s="49">
        <v>2.160034184187976</v>
      </c>
      <c r="C115" s="49"/>
      <c r="D115" s="49"/>
    </row>
    <row r="116" spans="1:4">
      <c r="A116" s="51">
        <v>35246</v>
      </c>
      <c r="B116" s="49">
        <v>0.48281301433410467</v>
      </c>
      <c r="C116" s="49"/>
      <c r="D116" s="49"/>
    </row>
    <row r="117" spans="1:4">
      <c r="A117" s="51">
        <v>35338</v>
      </c>
      <c r="B117" s="49">
        <v>1.5362183399082241</v>
      </c>
      <c r="C117" s="49"/>
      <c r="D117" s="49"/>
    </row>
    <row r="118" spans="1:4">
      <c r="A118" s="51">
        <v>35430</v>
      </c>
      <c r="B118" s="49">
        <v>2.19390887104145</v>
      </c>
      <c r="C118" s="49"/>
      <c r="D118" s="49"/>
    </row>
    <row r="119" spans="1:4">
      <c r="A119" s="51">
        <v>35520</v>
      </c>
      <c r="B119" s="49">
        <v>1.670146287884622</v>
      </c>
      <c r="C119" s="49"/>
      <c r="D119" s="49"/>
    </row>
    <row r="120" spans="1:4">
      <c r="A120" s="51">
        <v>35611</v>
      </c>
      <c r="B120" s="49">
        <v>1.4251331142569379</v>
      </c>
      <c r="C120" s="49"/>
      <c r="D120" s="49"/>
    </row>
    <row r="121" spans="1:4">
      <c r="A121" s="51">
        <v>35703</v>
      </c>
      <c r="B121" s="49">
        <v>3.3836440841729538</v>
      </c>
      <c r="C121" s="49"/>
      <c r="D121" s="49"/>
    </row>
    <row r="122" spans="1:4">
      <c r="A122" s="51">
        <v>35795</v>
      </c>
      <c r="B122" s="49">
        <v>-0.78796522276931569</v>
      </c>
      <c r="C122" s="49"/>
      <c r="D122" s="49"/>
    </row>
    <row r="123" spans="1:4">
      <c r="A123" s="51">
        <v>35885</v>
      </c>
      <c r="B123" s="49">
        <v>4.5271447293115497</v>
      </c>
      <c r="C123" s="49"/>
      <c r="D123" s="49"/>
    </row>
    <row r="124" spans="1:4">
      <c r="A124" s="51">
        <v>35976</v>
      </c>
      <c r="B124" s="49">
        <v>4.1977408166952168</v>
      </c>
      <c r="C124" s="49"/>
      <c r="D124" s="49"/>
    </row>
    <row r="125" spans="1:4">
      <c r="A125" s="51">
        <v>36068</v>
      </c>
      <c r="B125" s="49">
        <v>3.3574556007515799</v>
      </c>
      <c r="C125" s="49"/>
      <c r="D125" s="49"/>
    </row>
    <row r="126" spans="1:4">
      <c r="A126" s="51">
        <v>36160</v>
      </c>
      <c r="B126" s="49">
        <v>2.7469680792677749</v>
      </c>
      <c r="C126" s="49"/>
      <c r="D126" s="49"/>
    </row>
    <row r="127" spans="1:4">
      <c r="A127" s="51">
        <v>36250</v>
      </c>
      <c r="B127" s="49">
        <v>1.1758973318442669</v>
      </c>
      <c r="C127" s="49"/>
      <c r="D127" s="49"/>
    </row>
    <row r="128" spans="1:4">
      <c r="A128" s="51">
        <v>36341</v>
      </c>
      <c r="B128" s="49">
        <v>4.47936410389429</v>
      </c>
      <c r="C128" s="49"/>
      <c r="D128" s="49"/>
    </row>
    <row r="129" spans="1:4">
      <c r="A129" s="51">
        <v>36433</v>
      </c>
      <c r="B129" s="49">
        <v>3.3228392354942571</v>
      </c>
      <c r="C129" s="49"/>
      <c r="D129" s="49"/>
    </row>
    <row r="130" spans="1:4">
      <c r="A130" s="51">
        <v>36525</v>
      </c>
      <c r="B130" s="49">
        <v>2.8651319945088178</v>
      </c>
      <c r="C130" s="49"/>
      <c r="D130" s="49"/>
    </row>
    <row r="131" spans="1:4">
      <c r="A131" s="51">
        <v>36616</v>
      </c>
      <c r="B131" s="49">
        <v>2.9332823654459661</v>
      </c>
      <c r="C131" s="49"/>
      <c r="D131" s="49"/>
    </row>
    <row r="132" spans="1:4">
      <c r="A132" s="51">
        <v>36707</v>
      </c>
      <c r="B132" s="49">
        <v>4.8845431751534107</v>
      </c>
      <c r="C132" s="49"/>
      <c r="D132" s="49"/>
    </row>
    <row r="133" spans="1:4">
      <c r="A133" s="51">
        <v>36799</v>
      </c>
      <c r="B133" s="49">
        <v>0.41846993807974631</v>
      </c>
      <c r="C133" s="49"/>
      <c r="D133" s="49"/>
    </row>
    <row r="134" spans="1:4">
      <c r="A134" s="51">
        <v>36891</v>
      </c>
      <c r="B134" s="49">
        <v>2.81449220455674</v>
      </c>
      <c r="C134" s="49"/>
      <c r="D134" s="49"/>
    </row>
    <row r="135" spans="1:4">
      <c r="A135" s="51">
        <v>36981</v>
      </c>
      <c r="B135" s="49">
        <v>1.7887970461329279</v>
      </c>
      <c r="C135" s="49"/>
      <c r="D135" s="49"/>
    </row>
    <row r="136" spans="1:4">
      <c r="A136" s="51">
        <v>37072</v>
      </c>
      <c r="B136" s="49">
        <v>2.1612573539416151</v>
      </c>
      <c r="C136" s="49"/>
      <c r="D136" s="49"/>
    </row>
    <row r="137" spans="1:4">
      <c r="A137" s="51">
        <v>37164</v>
      </c>
      <c r="B137" s="49">
        <v>2.4698156850466062</v>
      </c>
      <c r="C137" s="49"/>
      <c r="D137" s="49"/>
    </row>
    <row r="138" spans="1:4">
      <c r="A138" s="51">
        <v>37256</v>
      </c>
      <c r="B138" s="49">
        <v>1.3596248094265959</v>
      </c>
      <c r="C138" s="49"/>
      <c r="D138" s="49"/>
    </row>
    <row r="139" spans="1:4">
      <c r="A139" s="51">
        <v>37346</v>
      </c>
      <c r="B139" s="49">
        <v>3.01932485262757</v>
      </c>
      <c r="C139" s="49"/>
      <c r="D139" s="49"/>
    </row>
    <row r="140" spans="1:4">
      <c r="A140" s="51">
        <v>37437</v>
      </c>
      <c r="B140" s="49">
        <v>6.4136840842914378</v>
      </c>
      <c r="C140" s="49"/>
      <c r="D140" s="49"/>
    </row>
    <row r="141" spans="1:4">
      <c r="A141" s="51">
        <v>37529</v>
      </c>
      <c r="B141" s="49">
        <v>4.2113470720735124</v>
      </c>
      <c r="C141" s="49"/>
      <c r="D141" s="49"/>
    </row>
    <row r="142" spans="1:4">
      <c r="A142" s="51">
        <v>37621</v>
      </c>
      <c r="B142" s="49">
        <v>8.3593773366452684</v>
      </c>
      <c r="C142" s="49"/>
      <c r="D142" s="49"/>
    </row>
    <row r="143" spans="1:4">
      <c r="A143" s="51">
        <v>37711</v>
      </c>
      <c r="B143" s="49">
        <v>2.66216638455401</v>
      </c>
      <c r="C143" s="49"/>
      <c r="D143" s="49"/>
    </row>
    <row r="144" spans="1:4">
      <c r="A144" s="51">
        <v>37802</v>
      </c>
      <c r="B144" s="49">
        <v>1.496146663611952</v>
      </c>
      <c r="C144" s="49"/>
      <c r="D144" s="49"/>
    </row>
    <row r="145" spans="1:4">
      <c r="A145" s="51">
        <v>37894</v>
      </c>
      <c r="B145" s="49">
        <v>3.1431678077862508</v>
      </c>
      <c r="C145" s="49"/>
      <c r="D145" s="49"/>
    </row>
    <row r="146" spans="1:4">
      <c r="A146" s="51">
        <v>37986</v>
      </c>
      <c r="B146" s="49">
        <v>2.2586391901208369</v>
      </c>
      <c r="C146" s="49"/>
      <c r="D146" s="49"/>
    </row>
    <row r="147" spans="1:4">
      <c r="A147" s="51">
        <v>38077</v>
      </c>
      <c r="B147" s="49">
        <v>1.9709126408751221</v>
      </c>
      <c r="C147" s="49"/>
      <c r="D147" s="49"/>
    </row>
    <row r="148" spans="1:4">
      <c r="A148" s="51">
        <v>38168</v>
      </c>
      <c r="B148" s="49">
        <v>4.2352838159076764</v>
      </c>
      <c r="C148" s="49"/>
      <c r="D148" s="49"/>
    </row>
    <row r="149" spans="1:4">
      <c r="A149" s="51">
        <v>38260</v>
      </c>
      <c r="B149" s="49">
        <v>3.4873833665112648</v>
      </c>
      <c r="C149" s="49"/>
      <c r="D149" s="49"/>
    </row>
    <row r="150" spans="1:4">
      <c r="A150" s="51">
        <v>38352</v>
      </c>
      <c r="B150" s="49">
        <v>2.0832471001569708</v>
      </c>
      <c r="C150" s="49"/>
      <c r="D150" s="49"/>
    </row>
    <row r="151" spans="1:4">
      <c r="A151" s="51">
        <v>38442</v>
      </c>
      <c r="B151" s="49">
        <v>0.8989385949163875</v>
      </c>
      <c r="C151" s="49"/>
      <c r="D151" s="49"/>
    </row>
    <row r="152" spans="1:4">
      <c r="A152" s="51">
        <v>38533</v>
      </c>
      <c r="B152" s="49">
        <v>1.280300984716676</v>
      </c>
      <c r="C152" s="49"/>
      <c r="D152" s="49"/>
    </row>
    <row r="153" spans="1:4">
      <c r="A153" s="51">
        <v>38564</v>
      </c>
      <c r="B153" s="49">
        <v>1.2767427487533569</v>
      </c>
      <c r="C153" s="49"/>
      <c r="D153" s="49"/>
    </row>
    <row r="154" spans="1:4">
      <c r="A154" s="51">
        <v>38595</v>
      </c>
      <c r="B154" s="49">
        <v>1.244153704758832</v>
      </c>
      <c r="C154" s="49"/>
      <c r="D154" s="49"/>
    </row>
    <row r="155" spans="1:4">
      <c r="A155" s="51">
        <v>38625</v>
      </c>
      <c r="B155" s="49">
        <v>1.31454292929154</v>
      </c>
      <c r="C155" s="49"/>
      <c r="D155" s="49"/>
    </row>
    <row r="156" spans="1:4">
      <c r="A156" s="51">
        <v>38656</v>
      </c>
      <c r="B156" s="49">
        <v>1.2302025463576169</v>
      </c>
      <c r="C156" s="49"/>
      <c r="D156" s="49"/>
    </row>
    <row r="157" spans="1:4">
      <c r="A157" s="51">
        <v>38686</v>
      </c>
      <c r="B157" s="49">
        <v>1.281166802730072</v>
      </c>
      <c r="C157" s="49"/>
      <c r="D157" s="49"/>
    </row>
    <row r="158" spans="1:4">
      <c r="A158" s="51">
        <v>38717</v>
      </c>
      <c r="B158" s="49">
        <v>1.3932130763314901</v>
      </c>
      <c r="C158" s="49"/>
      <c r="D158" s="49"/>
    </row>
    <row r="159" spans="1:4">
      <c r="A159" s="51">
        <v>38748</v>
      </c>
      <c r="B159" s="49">
        <v>1.7515419401717081</v>
      </c>
      <c r="C159" s="49"/>
      <c r="D159" s="49"/>
    </row>
    <row r="160" spans="1:4">
      <c r="A160" s="51">
        <v>38776</v>
      </c>
      <c r="B160" s="49">
        <v>1.9901772809596261</v>
      </c>
      <c r="C160" s="49"/>
      <c r="D160" s="49"/>
    </row>
    <row r="161" spans="1:4">
      <c r="A161" s="51">
        <v>38807</v>
      </c>
      <c r="B161" s="49">
        <v>2.2525251183574069</v>
      </c>
      <c r="C161" s="49"/>
      <c r="D161" s="49"/>
    </row>
    <row r="162" spans="1:4">
      <c r="A162" s="51">
        <v>38837</v>
      </c>
      <c r="B162" s="49">
        <v>2.3206197204352241</v>
      </c>
      <c r="C162" s="49"/>
      <c r="D162" s="49"/>
    </row>
    <row r="163" spans="1:4">
      <c r="A163" s="51">
        <v>38868</v>
      </c>
      <c r="B163" s="49">
        <v>2.275357229286445</v>
      </c>
      <c r="C163" s="49"/>
      <c r="D163" s="49"/>
    </row>
    <row r="164" spans="1:4">
      <c r="A164" s="51">
        <v>38898</v>
      </c>
      <c r="B164" s="49">
        <v>2.0845105640305168</v>
      </c>
      <c r="C164" s="49"/>
      <c r="D164" s="49"/>
    </row>
    <row r="165" spans="1:4">
      <c r="A165" s="51">
        <v>38929</v>
      </c>
      <c r="B165" s="49">
        <v>1.796389191790615</v>
      </c>
      <c r="C165" s="49"/>
      <c r="D165" s="49"/>
    </row>
    <row r="166" spans="1:4">
      <c r="A166" s="51">
        <v>38960</v>
      </c>
      <c r="B166" s="49">
        <v>1.794506780769267</v>
      </c>
      <c r="C166" s="49"/>
      <c r="D166" s="49"/>
    </row>
    <row r="167" spans="1:4">
      <c r="A167" s="51">
        <v>38990</v>
      </c>
      <c r="B167" s="49">
        <v>1.990741329546819</v>
      </c>
      <c r="C167" s="49"/>
      <c r="D167" s="49"/>
    </row>
    <row r="168" spans="1:4">
      <c r="A168" s="51">
        <v>39021</v>
      </c>
      <c r="B168" s="49">
        <v>2.4499214401984881</v>
      </c>
      <c r="C168" s="49"/>
      <c r="D168" s="49"/>
    </row>
    <row r="169" spans="1:4">
      <c r="A169" s="51">
        <v>39051</v>
      </c>
      <c r="B169" s="49">
        <v>2.792565922024326</v>
      </c>
      <c r="C169" s="49"/>
      <c r="D169" s="49"/>
    </row>
    <row r="170" spans="1:4">
      <c r="A170" s="51">
        <v>39082</v>
      </c>
      <c r="B170" s="49">
        <v>3.1122970006246971</v>
      </c>
      <c r="C170" s="49"/>
      <c r="D170" s="49"/>
    </row>
    <row r="171" spans="1:4">
      <c r="A171" s="51">
        <v>39113</v>
      </c>
      <c r="B171" s="49">
        <v>3.236089549011711</v>
      </c>
      <c r="C171" s="49"/>
      <c r="D171" s="49"/>
    </row>
    <row r="172" spans="1:4">
      <c r="A172" s="51">
        <v>39141</v>
      </c>
      <c r="B172" s="49">
        <v>3.2462582664623212</v>
      </c>
      <c r="C172" s="49"/>
      <c r="D172" s="49"/>
    </row>
    <row r="173" spans="1:4">
      <c r="A173" s="51">
        <v>39172</v>
      </c>
      <c r="B173" s="49">
        <v>2.9984446110885128</v>
      </c>
      <c r="C173" s="49"/>
      <c r="D173" s="49"/>
    </row>
    <row r="174" spans="1:4">
      <c r="A174" s="51">
        <v>39202</v>
      </c>
      <c r="B174" s="49">
        <v>2.684413140828434</v>
      </c>
      <c r="C174" s="49"/>
      <c r="D174" s="49"/>
    </row>
    <row r="175" spans="1:4">
      <c r="A175" s="51">
        <v>39233</v>
      </c>
      <c r="B175" s="49">
        <v>2.358747636449388</v>
      </c>
      <c r="C175" s="49"/>
      <c r="D175" s="49"/>
    </row>
    <row r="176" spans="1:4">
      <c r="A176" s="51">
        <v>39263</v>
      </c>
      <c r="B176" s="49">
        <v>2.1485902795091549</v>
      </c>
      <c r="C176" s="49"/>
      <c r="D176" s="49"/>
    </row>
    <row r="177" spans="1:4">
      <c r="A177" s="51">
        <v>39294</v>
      </c>
      <c r="B177" s="49">
        <v>1.925592514725194</v>
      </c>
      <c r="C177" s="49"/>
      <c r="D177" s="49"/>
    </row>
    <row r="178" spans="1:4">
      <c r="A178" s="51">
        <v>39325</v>
      </c>
      <c r="B178" s="49">
        <v>1.785609198825489</v>
      </c>
      <c r="C178" s="49"/>
      <c r="D178" s="49"/>
    </row>
    <row r="179" spans="1:4">
      <c r="A179" s="51">
        <v>39355</v>
      </c>
      <c r="B179" s="49">
        <v>1.6605166326708829</v>
      </c>
      <c r="C179" s="49"/>
      <c r="D179" s="49"/>
    </row>
    <row r="180" spans="1:4">
      <c r="A180" s="51">
        <v>39386</v>
      </c>
      <c r="B180" s="49">
        <v>1.597641266779259</v>
      </c>
      <c r="C180" s="49"/>
      <c r="D180" s="49"/>
    </row>
    <row r="181" spans="1:4">
      <c r="A181" s="51">
        <v>39416</v>
      </c>
      <c r="B181" s="49">
        <v>1.492465160379064</v>
      </c>
      <c r="C181" s="49"/>
      <c r="D181" s="49"/>
    </row>
    <row r="182" spans="1:4">
      <c r="A182" s="51">
        <v>39447</v>
      </c>
      <c r="B182" s="49">
        <v>1.1529381548075259</v>
      </c>
      <c r="C182" s="49"/>
      <c r="D182" s="49"/>
    </row>
    <row r="183" spans="1:4">
      <c r="A183" s="51">
        <v>39478</v>
      </c>
      <c r="B183" s="49">
        <v>0.49955526844023268</v>
      </c>
      <c r="C183" s="49"/>
      <c r="D183" s="49"/>
    </row>
    <row r="184" spans="1:4">
      <c r="A184" s="51">
        <v>39507</v>
      </c>
      <c r="B184" s="49">
        <v>-0.39964407631799542</v>
      </c>
      <c r="C184" s="49"/>
      <c r="D184" s="49"/>
    </row>
    <row r="185" spans="1:4">
      <c r="A185" s="51">
        <v>39538</v>
      </c>
      <c r="B185" s="49">
        <v>-1.205267884514349</v>
      </c>
      <c r="C185" s="49"/>
      <c r="D185" s="49"/>
    </row>
    <row r="186" spans="1:4">
      <c r="A186" s="51">
        <v>39568</v>
      </c>
      <c r="B186" s="49">
        <v>-1.7548693774540489</v>
      </c>
      <c r="C186" s="49"/>
      <c r="D186" s="49"/>
    </row>
    <row r="187" spans="1:4">
      <c r="A187" s="51">
        <v>39599</v>
      </c>
      <c r="B187" s="49">
        <v>-1.869369247210062</v>
      </c>
      <c r="C187" s="49"/>
      <c r="D187" s="49"/>
    </row>
    <row r="188" spans="1:4">
      <c r="A188" s="51">
        <v>39629</v>
      </c>
      <c r="B188" s="49">
        <v>-2.1840733720380872</v>
      </c>
      <c r="C188" s="49"/>
      <c r="D188" s="49"/>
    </row>
    <row r="189" spans="1:4">
      <c r="A189" s="51">
        <v>39660</v>
      </c>
      <c r="B189" s="49">
        <v>-2.6700325989334579</v>
      </c>
      <c r="C189" s="49"/>
      <c r="D189" s="49"/>
    </row>
    <row r="190" spans="1:4">
      <c r="A190" s="51">
        <v>39691</v>
      </c>
      <c r="B190" s="49">
        <v>-4.0079270732504497</v>
      </c>
      <c r="C190" s="49"/>
      <c r="D190" s="49"/>
    </row>
    <row r="191" spans="1:4">
      <c r="A191" s="51">
        <v>39721</v>
      </c>
      <c r="B191" s="49">
        <v>-5.0895859735135769</v>
      </c>
      <c r="C191" s="49"/>
      <c r="D191" s="49"/>
    </row>
    <row r="192" spans="1:4">
      <c r="A192" s="51">
        <v>39752</v>
      </c>
      <c r="B192" s="49">
        <v>-5.7508337953390596</v>
      </c>
      <c r="C192" s="49"/>
      <c r="D192" s="49"/>
    </row>
    <row r="193" spans="1:4">
      <c r="A193" s="51">
        <v>39782</v>
      </c>
      <c r="B193" s="49">
        <v>-5.7814208354540426</v>
      </c>
      <c r="C193" s="49"/>
      <c r="D193" s="49"/>
    </row>
    <row r="194" spans="1:4">
      <c r="A194" s="51">
        <v>39813</v>
      </c>
      <c r="B194" s="49">
        <v>-5.4954989785096826</v>
      </c>
      <c r="C194" s="49"/>
      <c r="D194" s="49"/>
    </row>
    <row r="195" spans="1:4">
      <c r="A195" s="51">
        <v>39844</v>
      </c>
      <c r="B195" s="49">
        <v>-5.3156914521611416</v>
      </c>
      <c r="C195" s="49"/>
      <c r="D195" s="49"/>
    </row>
    <row r="196" spans="1:4">
      <c r="A196" s="51">
        <v>39872</v>
      </c>
      <c r="B196" s="49">
        <v>-4.5694087667619288</v>
      </c>
      <c r="C196" s="49"/>
      <c r="D196" s="49"/>
    </row>
    <row r="197" spans="1:4">
      <c r="A197" s="51">
        <v>39903</v>
      </c>
      <c r="B197" s="49">
        <v>-3.709958715886386</v>
      </c>
      <c r="C197" s="49"/>
      <c r="D197" s="49"/>
    </row>
    <row r="198" spans="1:4">
      <c r="A198" s="51">
        <v>39933</v>
      </c>
      <c r="B198" s="49">
        <v>-2.5588885675909778</v>
      </c>
      <c r="C198" s="49"/>
      <c r="D198" s="49"/>
    </row>
    <row r="199" spans="1:4">
      <c r="A199" s="51">
        <v>39964</v>
      </c>
      <c r="B199" s="49">
        <v>-1.375520027168498</v>
      </c>
      <c r="C199" s="49"/>
      <c r="D199" s="49"/>
    </row>
    <row r="200" spans="1:4">
      <c r="A200" s="51">
        <v>39994</v>
      </c>
      <c r="B200" s="49">
        <v>-0.16808479640317839</v>
      </c>
      <c r="C200" s="49"/>
      <c r="D200" s="49"/>
    </row>
    <row r="201" spans="1:4">
      <c r="A201" s="51">
        <v>40025</v>
      </c>
      <c r="B201" s="49">
        <v>1.1323634404548419</v>
      </c>
      <c r="C201" s="49"/>
      <c r="D201" s="49"/>
    </row>
    <row r="202" spans="1:4">
      <c r="A202" s="51">
        <v>40056</v>
      </c>
      <c r="B202" s="49">
        <v>1.916722657674286</v>
      </c>
      <c r="C202" s="49"/>
      <c r="D202" s="49"/>
    </row>
    <row r="203" spans="1:4">
      <c r="A203" s="51">
        <v>40086</v>
      </c>
      <c r="B203" s="49">
        <v>2.583790992071866</v>
      </c>
      <c r="C203" s="49"/>
      <c r="D203" s="49"/>
    </row>
    <row r="204" spans="1:4">
      <c r="A204" s="51">
        <v>40117</v>
      </c>
      <c r="B204" s="49">
        <v>2.9765324218836708</v>
      </c>
      <c r="C204" s="49"/>
      <c r="D204" s="49"/>
    </row>
    <row r="205" spans="1:4">
      <c r="A205" s="51">
        <v>40147</v>
      </c>
      <c r="B205" s="49">
        <v>3.2972926426873221</v>
      </c>
      <c r="C205" s="49"/>
      <c r="D205" s="49"/>
    </row>
    <row r="206" spans="1:4">
      <c r="A206" s="51">
        <v>40178</v>
      </c>
      <c r="B206" s="49">
        <v>3.2646885095836802</v>
      </c>
      <c r="C206" s="49"/>
      <c r="D206" s="49"/>
    </row>
    <row r="207" spans="1:4">
      <c r="A207" s="51">
        <v>40209</v>
      </c>
      <c r="B207" s="49">
        <v>2.8366295230843659</v>
      </c>
      <c r="C207" s="49"/>
      <c r="D207" s="49"/>
    </row>
    <row r="208" spans="1:4">
      <c r="A208" s="51">
        <v>40237</v>
      </c>
      <c r="B208" s="49">
        <v>2.3843303623188872</v>
      </c>
      <c r="C208" s="49"/>
      <c r="D208" s="49"/>
    </row>
    <row r="209" spans="1:4">
      <c r="A209" s="51">
        <v>40268</v>
      </c>
      <c r="B209" s="49">
        <v>1.8305984016817161</v>
      </c>
      <c r="C209" s="49"/>
      <c r="D209" s="49"/>
    </row>
    <row r="210" spans="1:4">
      <c r="A210" s="51">
        <v>40298</v>
      </c>
      <c r="B210" s="49">
        <v>1.364811430913959</v>
      </c>
      <c r="C210" s="49"/>
      <c r="D210" s="49"/>
    </row>
    <row r="211" spans="1:4">
      <c r="A211" s="51">
        <v>40329</v>
      </c>
      <c r="B211" s="49">
        <v>0.78491870943167008</v>
      </c>
      <c r="C211" s="49"/>
      <c r="D211" s="49"/>
    </row>
    <row r="212" spans="1:4">
      <c r="A212" s="51">
        <v>40359</v>
      </c>
      <c r="B212" s="49">
        <v>0.40270664474093548</v>
      </c>
      <c r="C212" s="49"/>
      <c r="D212" s="49"/>
    </row>
    <row r="213" spans="1:4">
      <c r="A213" s="51">
        <v>40390</v>
      </c>
      <c r="B213" s="49">
        <v>0.18639739949029011</v>
      </c>
      <c r="C213" s="49"/>
      <c r="D213" s="49"/>
    </row>
    <row r="214" spans="1:4">
      <c r="A214" s="51">
        <v>40421</v>
      </c>
      <c r="B214" s="49">
        <v>0.118301240624441</v>
      </c>
      <c r="C214" s="49"/>
      <c r="D214" s="49"/>
    </row>
    <row r="215" spans="1:4">
      <c r="A215" s="51">
        <v>40451</v>
      </c>
      <c r="B215" s="49">
        <v>0.1136979681911177</v>
      </c>
      <c r="C215" s="49"/>
      <c r="D215" s="49"/>
    </row>
    <row r="216" spans="1:4">
      <c r="A216" s="51">
        <v>40482</v>
      </c>
      <c r="B216" s="49">
        <v>-5.9092469030297412E-2</v>
      </c>
      <c r="C216" s="49"/>
      <c r="D216" s="49"/>
    </row>
    <row r="217" spans="1:4">
      <c r="A217" s="51">
        <v>40512</v>
      </c>
      <c r="B217" s="49">
        <v>-0.43231984719898092</v>
      </c>
      <c r="C217" s="49"/>
      <c r="D217" s="49"/>
    </row>
    <row r="218" spans="1:4">
      <c r="A218" s="51">
        <v>40543</v>
      </c>
      <c r="B218" s="49">
        <v>-0.86284824695924689</v>
      </c>
      <c r="C218" s="49"/>
      <c r="D218" s="49"/>
    </row>
    <row r="219" spans="1:4">
      <c r="A219" s="51">
        <v>40574</v>
      </c>
      <c r="B219" s="49">
        <v>-0.98944234285835986</v>
      </c>
      <c r="C219" s="49"/>
      <c r="D219" s="49"/>
    </row>
    <row r="220" spans="1:4">
      <c r="A220" s="51">
        <v>40602</v>
      </c>
      <c r="B220" s="49">
        <v>-0.6821155721937644</v>
      </c>
      <c r="C220" s="49"/>
      <c r="D220" s="49"/>
    </row>
    <row r="221" spans="1:4">
      <c r="A221" s="51">
        <v>40633</v>
      </c>
      <c r="B221" s="49">
        <v>-0.48325585839630308</v>
      </c>
      <c r="C221" s="49"/>
      <c r="D221" s="49"/>
    </row>
    <row r="222" spans="1:4">
      <c r="A222" s="51">
        <v>40663</v>
      </c>
      <c r="B222" s="49">
        <v>-0.28747422679621382</v>
      </c>
      <c r="C222" s="49"/>
      <c r="D222" s="49"/>
    </row>
    <row r="223" spans="1:4">
      <c r="A223" s="51">
        <v>40694</v>
      </c>
      <c r="B223" s="49">
        <v>-0.49494661235915949</v>
      </c>
      <c r="C223" s="49"/>
      <c r="D223" s="49"/>
    </row>
    <row r="224" spans="1:4">
      <c r="A224" s="51">
        <v>40724</v>
      </c>
      <c r="B224" s="49">
        <v>-0.53240176343045675</v>
      </c>
      <c r="C224" s="49"/>
      <c r="D224" s="49"/>
    </row>
    <row r="225" spans="1:4">
      <c r="A225" s="51">
        <v>40755</v>
      </c>
      <c r="B225" s="49">
        <v>-0.73732559723646007</v>
      </c>
      <c r="C225" s="49"/>
      <c r="D225" s="49"/>
    </row>
    <row r="226" spans="1:4">
      <c r="A226" s="51">
        <v>40786</v>
      </c>
      <c r="B226" s="49">
        <v>-0.48407567343119462</v>
      </c>
      <c r="C226" s="49"/>
      <c r="D226" s="49"/>
    </row>
    <row r="227" spans="1:4">
      <c r="A227" s="51">
        <v>40816</v>
      </c>
      <c r="B227" s="49">
        <v>-0.1252155309101832</v>
      </c>
      <c r="C227" s="49"/>
      <c r="D227" s="49"/>
    </row>
    <row r="228" spans="1:4">
      <c r="A228" s="51">
        <v>40847</v>
      </c>
      <c r="B228" s="49">
        <v>4.2174391838378789E-2</v>
      </c>
      <c r="C228" s="49"/>
      <c r="D228" s="49"/>
    </row>
    <row r="229" spans="1:4">
      <c r="A229" s="51">
        <v>40877</v>
      </c>
      <c r="B229" s="49">
        <v>0.10810488475498919</v>
      </c>
      <c r="C229" s="49"/>
      <c r="D229" s="49"/>
    </row>
    <row r="230" spans="1:4">
      <c r="A230" s="51">
        <v>40908</v>
      </c>
      <c r="B230" s="49">
        <v>-6.7957853790556744E-2</v>
      </c>
      <c r="C230" s="49"/>
      <c r="D230" s="49"/>
    </row>
    <row r="231" spans="1:4">
      <c r="A231" s="51">
        <v>40939</v>
      </c>
      <c r="B231" s="49">
        <v>0.1222780067780205</v>
      </c>
      <c r="C231" s="49"/>
      <c r="D231" s="49"/>
    </row>
    <row r="232" spans="1:4">
      <c r="A232" s="51">
        <v>40968</v>
      </c>
      <c r="B232" s="49">
        <v>4.4135225330688137E-2</v>
      </c>
      <c r="C232" s="49"/>
      <c r="D232" s="49"/>
    </row>
    <row r="233" spans="1:4">
      <c r="A233" s="51">
        <v>40999</v>
      </c>
      <c r="B233" s="49">
        <v>0.23875446443073489</v>
      </c>
      <c r="C233" s="49"/>
      <c r="D233" s="49"/>
    </row>
    <row r="234" spans="1:4">
      <c r="A234" s="51">
        <v>41029</v>
      </c>
      <c r="B234" s="49">
        <v>0.30536812279438053</v>
      </c>
      <c r="C234" s="49"/>
      <c r="D234" s="49"/>
    </row>
    <row r="235" spans="1:4">
      <c r="A235" s="51">
        <v>41060</v>
      </c>
      <c r="B235" s="49">
        <v>0.46460109704722358</v>
      </c>
      <c r="C235" s="49"/>
      <c r="D235" s="49"/>
    </row>
    <row r="236" spans="1:4">
      <c r="A236" s="51">
        <v>41090</v>
      </c>
      <c r="B236" s="49">
        <v>0.53852804278124999</v>
      </c>
      <c r="C236" s="49"/>
      <c r="D236" s="49"/>
    </row>
    <row r="237" spans="1:4">
      <c r="A237" s="51">
        <v>41121</v>
      </c>
      <c r="B237" s="49">
        <v>0.37922074765019959</v>
      </c>
      <c r="C237" s="49"/>
      <c r="D237" s="49"/>
    </row>
    <row r="238" spans="1:4">
      <c r="A238" s="51">
        <v>41152</v>
      </c>
      <c r="B238" s="49">
        <v>0.2280223960292371</v>
      </c>
      <c r="C238" s="49"/>
      <c r="D238" s="49"/>
    </row>
    <row r="239" spans="1:4">
      <c r="A239" s="51">
        <v>41182</v>
      </c>
      <c r="B239" s="49">
        <v>-0.1798739929554927</v>
      </c>
      <c r="C239" s="49"/>
      <c r="D239" s="49"/>
    </row>
    <row r="240" spans="1:4">
      <c r="A240" s="51">
        <v>41213</v>
      </c>
      <c r="B240" s="49">
        <v>-0.16209337312339531</v>
      </c>
      <c r="C240" s="49"/>
      <c r="D240" s="49"/>
    </row>
    <row r="241" spans="1:4">
      <c r="A241" s="51">
        <v>41243</v>
      </c>
      <c r="B241" s="49">
        <v>1.53691151835389E-2</v>
      </c>
      <c r="C241" s="49"/>
      <c r="D241" s="49"/>
    </row>
    <row r="242" spans="1:4">
      <c r="A242" s="51">
        <v>41274</v>
      </c>
      <c r="B242" s="49">
        <v>0.35281800345925429</v>
      </c>
      <c r="C242" s="49"/>
      <c r="D242" s="49"/>
    </row>
    <row r="243" spans="1:4">
      <c r="A243" s="51">
        <v>41305</v>
      </c>
      <c r="B243" s="49">
        <v>0.46718756557999619</v>
      </c>
      <c r="C243" s="49"/>
      <c r="D243" s="49"/>
    </row>
    <row r="244" spans="1:4">
      <c r="A244" s="51">
        <v>41333</v>
      </c>
      <c r="B244" s="49">
        <v>0.41949577208146849</v>
      </c>
      <c r="C244" s="49"/>
      <c r="D244" s="49"/>
    </row>
    <row r="245" spans="1:4">
      <c r="A245" s="51">
        <v>41364</v>
      </c>
      <c r="B245" s="49">
        <v>0.57104708527964121</v>
      </c>
      <c r="C245" s="49"/>
      <c r="D245" s="49"/>
    </row>
    <row r="246" spans="1:4">
      <c r="A246" s="51">
        <v>41394</v>
      </c>
      <c r="B246" s="49">
        <v>0.74592031256441871</v>
      </c>
      <c r="C246" s="49"/>
      <c r="D246" s="49"/>
    </row>
    <row r="247" spans="1:4">
      <c r="A247" s="51">
        <v>41425</v>
      </c>
      <c r="B247" s="49">
        <v>0.89299939341591639</v>
      </c>
      <c r="C247" s="49"/>
      <c r="D247" s="49"/>
    </row>
    <row r="248" spans="1:4">
      <c r="A248" s="51">
        <v>41455</v>
      </c>
      <c r="B248" s="49">
        <v>0.8308144353578184</v>
      </c>
      <c r="C248" s="49"/>
      <c r="D248" s="49"/>
    </row>
    <row r="249" spans="1:4">
      <c r="A249" s="51">
        <v>41486</v>
      </c>
      <c r="B249" s="49">
        <v>0.81166803790702069</v>
      </c>
      <c r="C249" s="49"/>
      <c r="D249" s="49"/>
    </row>
    <row r="250" spans="1:4">
      <c r="A250" s="51">
        <v>41517</v>
      </c>
      <c r="B250" s="49">
        <v>0.96204501565744227</v>
      </c>
      <c r="C250" s="49"/>
      <c r="D250" s="49"/>
    </row>
    <row r="251" spans="1:4">
      <c r="A251" s="51">
        <v>41547</v>
      </c>
      <c r="B251" s="49">
        <v>1.1466466562465081</v>
      </c>
      <c r="C251" s="49"/>
      <c r="D251" s="49"/>
    </row>
    <row r="252" spans="1:4">
      <c r="A252" s="51">
        <v>41578</v>
      </c>
      <c r="B252" s="49">
        <v>1.3313459223137649</v>
      </c>
      <c r="C252" s="49"/>
      <c r="D252" s="49"/>
    </row>
    <row r="253" spans="1:4">
      <c r="A253" s="51">
        <v>41608</v>
      </c>
      <c r="B253" s="49">
        <v>1.484041869882335</v>
      </c>
      <c r="C253" s="49"/>
      <c r="D253" s="49"/>
    </row>
    <row r="254" spans="1:4">
      <c r="A254" s="51">
        <v>41639</v>
      </c>
      <c r="B254" s="49">
        <v>1.8343416303527651</v>
      </c>
      <c r="C254" s="49"/>
      <c r="D254" s="49"/>
    </row>
    <row r="255" spans="1:4">
      <c r="A255" s="51">
        <v>41670</v>
      </c>
      <c r="B255" s="49">
        <v>2.27864635139301</v>
      </c>
      <c r="C255" s="49"/>
      <c r="D255" s="49"/>
    </row>
    <row r="256" spans="1:4">
      <c r="A256" s="51">
        <v>41698</v>
      </c>
      <c r="B256" s="49">
        <v>2.61544460308003</v>
      </c>
      <c r="C256" s="49"/>
      <c r="D256" s="49"/>
    </row>
    <row r="257" spans="1:4">
      <c r="A257" s="51">
        <v>41729</v>
      </c>
      <c r="B257" s="49">
        <v>2.4619149929488771</v>
      </c>
      <c r="C257" s="49"/>
      <c r="D257" s="49"/>
    </row>
    <row r="258" spans="1:4">
      <c r="A258" s="51">
        <v>41759</v>
      </c>
      <c r="B258" s="49">
        <v>2.3587548484236049</v>
      </c>
      <c r="C258" s="49"/>
      <c r="D258" s="49"/>
    </row>
    <row r="259" spans="1:4">
      <c r="A259" s="51">
        <v>41790</v>
      </c>
      <c r="B259" s="49">
        <v>2.2376742537684402</v>
      </c>
      <c r="C259" s="49"/>
      <c r="D259" s="49"/>
    </row>
    <row r="260" spans="1:4">
      <c r="A260" s="51">
        <v>41820</v>
      </c>
      <c r="B260" s="49">
        <v>2.4759429062174432</v>
      </c>
      <c r="C260" s="49"/>
      <c r="D260" s="49"/>
    </row>
    <row r="261" spans="1:4">
      <c r="A261" s="51">
        <v>41851</v>
      </c>
      <c r="B261" s="49">
        <v>2.240244703114858</v>
      </c>
      <c r="C261" s="49"/>
      <c r="D261" s="49"/>
    </row>
    <row r="262" spans="1:4">
      <c r="A262" s="51">
        <v>41882</v>
      </c>
      <c r="B262" s="49">
        <v>2.091855234472062</v>
      </c>
      <c r="C262" s="49"/>
      <c r="D262" s="49"/>
    </row>
    <row r="263" spans="1:4">
      <c r="A263" s="51">
        <v>41912</v>
      </c>
      <c r="B263" s="49">
        <v>1.885290467274126</v>
      </c>
      <c r="C263" s="49"/>
      <c r="D263" s="49"/>
    </row>
    <row r="264" spans="1:4">
      <c r="A264" s="51">
        <v>41943</v>
      </c>
      <c r="B264" s="49">
        <v>1.970654535959437</v>
      </c>
      <c r="C264" s="49"/>
      <c r="D264" s="49"/>
    </row>
    <row r="265" spans="1:4">
      <c r="A265" s="51">
        <v>41973</v>
      </c>
      <c r="B265" s="49">
        <v>1.7153275937823449</v>
      </c>
      <c r="C265" s="49"/>
      <c r="D265" s="49"/>
    </row>
    <row r="266" spans="1:4">
      <c r="A266" s="51">
        <v>42004</v>
      </c>
      <c r="B266" s="49">
        <v>1.3823363885669959</v>
      </c>
      <c r="C266" s="49"/>
      <c r="D266" s="49"/>
    </row>
    <row r="267" spans="1:4">
      <c r="A267" s="51">
        <v>42035</v>
      </c>
      <c r="B267" s="49">
        <v>0.89393950854976811</v>
      </c>
      <c r="C267" s="49"/>
      <c r="D267" s="49"/>
    </row>
    <row r="268" spans="1:4">
      <c r="A268" s="51">
        <v>42063</v>
      </c>
      <c r="B268" s="49">
        <v>0.8436176444381438</v>
      </c>
      <c r="C268" s="49"/>
      <c r="D268" s="49"/>
    </row>
    <row r="269" spans="1:4">
      <c r="A269" s="51">
        <v>42094</v>
      </c>
      <c r="B269" s="49">
        <v>0.84357615023000765</v>
      </c>
      <c r="C269" s="49"/>
      <c r="D269" s="49"/>
    </row>
    <row r="270" spans="1:4">
      <c r="A270" s="51">
        <v>42124</v>
      </c>
      <c r="B270" s="49">
        <v>0.9586033295802876</v>
      </c>
      <c r="C270" s="49"/>
      <c r="D270" s="49"/>
    </row>
    <row r="271" spans="1:4">
      <c r="A271" s="51">
        <v>42155</v>
      </c>
      <c r="B271" s="49">
        <v>1.0103401159087919</v>
      </c>
      <c r="C271" s="49"/>
      <c r="D271" s="49"/>
    </row>
    <row r="272" spans="1:4">
      <c r="A272" s="51">
        <v>42185</v>
      </c>
      <c r="B272" s="49">
        <v>1.0752106824365</v>
      </c>
      <c r="C272" s="49"/>
      <c r="D272" s="49"/>
    </row>
    <row r="273" spans="1:4">
      <c r="A273" s="51">
        <v>42216</v>
      </c>
      <c r="B273" s="49">
        <v>1.425891186174377</v>
      </c>
      <c r="C273" s="49"/>
      <c r="D273" s="49"/>
    </row>
    <row r="274" spans="1:4">
      <c r="A274" s="51">
        <v>42247</v>
      </c>
      <c r="B274" s="49">
        <v>1.701178436821271</v>
      </c>
      <c r="C274" s="49"/>
      <c r="D274" s="49"/>
    </row>
    <row r="275" spans="1:4">
      <c r="A275" s="51">
        <v>42277</v>
      </c>
      <c r="B275" s="49">
        <v>2.0771084352656071</v>
      </c>
      <c r="C275" s="49"/>
      <c r="D275" s="49"/>
    </row>
    <row r="276" spans="1:4">
      <c r="A276" s="51">
        <v>42308</v>
      </c>
      <c r="B276" s="49">
        <v>2.1854015758504319</v>
      </c>
      <c r="C276" s="49"/>
      <c r="D276" s="49"/>
    </row>
    <row r="277" spans="1:4">
      <c r="A277" s="51">
        <v>42338</v>
      </c>
      <c r="B277" s="49">
        <v>2.351754408986495</v>
      </c>
      <c r="C277" s="49"/>
      <c r="D277" s="49"/>
    </row>
    <row r="278" spans="1:4">
      <c r="A278" s="51">
        <v>42369</v>
      </c>
      <c r="B278" s="49">
        <v>2.362585627204949</v>
      </c>
      <c r="C278" s="49"/>
      <c r="D278" s="49"/>
    </row>
    <row r="279" spans="1:4">
      <c r="A279" s="51">
        <v>42400</v>
      </c>
      <c r="B279" s="49">
        <v>2.4024754035796509</v>
      </c>
      <c r="C279" s="49"/>
      <c r="D279" s="49"/>
    </row>
    <row r="280" spans="1:4">
      <c r="A280" s="51">
        <v>42429</v>
      </c>
      <c r="B280" s="49">
        <v>2.1903695618786361</v>
      </c>
      <c r="C280" s="49"/>
      <c r="D280" s="49"/>
    </row>
    <row r="281" spans="1:4">
      <c r="A281" s="51">
        <v>42460</v>
      </c>
      <c r="B281" s="49">
        <v>2.1512147379488589</v>
      </c>
      <c r="C281" s="49"/>
      <c r="D281" s="49"/>
    </row>
    <row r="282" spans="1:4">
      <c r="A282" s="51">
        <v>42490</v>
      </c>
      <c r="B282" s="49">
        <v>1.7120059978719351</v>
      </c>
      <c r="C282" s="49"/>
      <c r="D282" s="49"/>
    </row>
    <row r="283" spans="1:4">
      <c r="A283" s="51">
        <v>42521</v>
      </c>
      <c r="B283" s="49">
        <v>1.5794877993634771</v>
      </c>
      <c r="C283" s="49"/>
      <c r="D283" s="49"/>
    </row>
    <row r="284" spans="1:4">
      <c r="A284" s="51">
        <v>42551</v>
      </c>
      <c r="B284" s="49">
        <v>1.2117290278880639</v>
      </c>
      <c r="C284" s="49"/>
      <c r="D284" s="49"/>
    </row>
    <row r="285" spans="1:4">
      <c r="A285" s="51">
        <v>42582</v>
      </c>
      <c r="B285" s="49">
        <v>1.352716120723074</v>
      </c>
      <c r="C285" s="49"/>
      <c r="D285" s="49"/>
    </row>
    <row r="286" spans="1:4">
      <c r="A286" s="51">
        <v>42613</v>
      </c>
      <c r="B286" s="49">
        <v>1.0870773596875161</v>
      </c>
      <c r="C286" s="49"/>
      <c r="D286" s="49"/>
    </row>
    <row r="287" spans="1:4">
      <c r="A287" s="51">
        <v>42643</v>
      </c>
      <c r="B287" s="49">
        <v>0.84515380430425502</v>
      </c>
      <c r="C287" s="49"/>
      <c r="D287" s="49"/>
    </row>
    <row r="288" spans="1:4">
      <c r="A288" s="51">
        <v>42674</v>
      </c>
      <c r="B288" s="49">
        <v>0.52934453231545664</v>
      </c>
      <c r="C288" s="49"/>
      <c r="D288" s="49"/>
    </row>
    <row r="289" spans="1:4">
      <c r="A289" s="51">
        <v>42704</v>
      </c>
      <c r="B289" s="49">
        <v>0.72670099851634973</v>
      </c>
      <c r="C289" s="49"/>
      <c r="D289" s="49"/>
    </row>
    <row r="290" spans="1:4">
      <c r="A290" s="51">
        <v>42735</v>
      </c>
      <c r="B290" s="49">
        <v>1.04078701595427</v>
      </c>
      <c r="C290" s="49"/>
      <c r="D290" s="49"/>
    </row>
    <row r="291" spans="1:4">
      <c r="A291" s="51">
        <v>42766</v>
      </c>
      <c r="B291" s="49">
        <v>1.317013976897119</v>
      </c>
      <c r="C291" s="49"/>
      <c r="D291" s="49"/>
    </row>
    <row r="292" spans="1:4">
      <c r="A292" s="51">
        <v>42794</v>
      </c>
      <c r="B292" s="49">
        <v>1.29397820247581</v>
      </c>
      <c r="C292" s="49"/>
      <c r="D292" s="49"/>
    </row>
    <row r="293" spans="1:4">
      <c r="A293" s="51">
        <v>42825</v>
      </c>
      <c r="B293" s="49">
        <v>1.2192418336749891</v>
      </c>
      <c r="C293" s="49"/>
      <c r="D293" s="49"/>
    </row>
    <row r="294" spans="1:4">
      <c r="A294" s="51">
        <v>42855</v>
      </c>
      <c r="B294" s="49">
        <v>1.1319173612488911</v>
      </c>
      <c r="C294" s="49"/>
      <c r="D294" s="49"/>
    </row>
    <row r="295" spans="1:4">
      <c r="A295" s="51">
        <v>42886</v>
      </c>
      <c r="B295" s="49">
        <v>1.1131731695448679</v>
      </c>
      <c r="C295" s="49"/>
      <c r="D295" s="49"/>
    </row>
    <row r="296" spans="1:4">
      <c r="A296" s="51">
        <v>42916</v>
      </c>
      <c r="B296" s="49">
        <v>1.1958849366140669</v>
      </c>
      <c r="C296" s="49"/>
      <c r="D296" s="49"/>
    </row>
    <row r="297" spans="1:4">
      <c r="A297" s="51">
        <v>42947</v>
      </c>
      <c r="B297" s="49">
        <v>1.272274567740217</v>
      </c>
      <c r="C297" s="49"/>
      <c r="D297" s="49"/>
    </row>
    <row r="298" spans="1:4">
      <c r="A298" s="51">
        <v>42978</v>
      </c>
      <c r="B298" s="49">
        <v>1.34859806486578</v>
      </c>
      <c r="C298" s="49"/>
      <c r="D298" s="49"/>
    </row>
    <row r="299" spans="1:4">
      <c r="A299" s="51">
        <v>43008</v>
      </c>
      <c r="B299" s="49">
        <v>1.2398519259138041</v>
      </c>
      <c r="C299" s="49"/>
      <c r="D299" s="49"/>
    </row>
    <row r="300" spans="1:4">
      <c r="A300" s="51">
        <v>43039</v>
      </c>
      <c r="B300" s="49">
        <v>1.140319127750389</v>
      </c>
      <c r="C300" s="49"/>
      <c r="D300" s="49"/>
    </row>
    <row r="301" spans="1:4">
      <c r="A301" s="51">
        <v>43069</v>
      </c>
      <c r="B301" s="49">
        <v>0.9140143339643414</v>
      </c>
      <c r="C301" s="49"/>
      <c r="D301" s="49"/>
    </row>
    <row r="302" spans="1:4">
      <c r="A302" s="51">
        <v>43100</v>
      </c>
      <c r="B302" s="49">
        <v>0.89317420721706231</v>
      </c>
      <c r="C302" s="49"/>
      <c r="D302" s="49"/>
    </row>
    <row r="303" spans="1:4">
      <c r="A303" s="51">
        <v>43131</v>
      </c>
      <c r="B303" s="49">
        <v>0.81178751093333723</v>
      </c>
      <c r="C303" s="49"/>
      <c r="D303" s="49"/>
    </row>
    <row r="304" spans="1:4">
      <c r="A304" s="51">
        <v>43159</v>
      </c>
      <c r="B304" s="49">
        <v>1.0008111222625791</v>
      </c>
      <c r="C304" s="49"/>
      <c r="D304" s="49"/>
    </row>
    <row r="305" spans="1:4">
      <c r="A305" s="51">
        <v>43190</v>
      </c>
      <c r="B305" s="49">
        <v>0.79256795623396936</v>
      </c>
      <c r="C305" s="49"/>
      <c r="D305" s="49"/>
    </row>
    <row r="306" spans="1:4">
      <c r="A306" s="51">
        <v>43220</v>
      </c>
      <c r="B306" s="49">
        <v>0.74171200084123257</v>
      </c>
      <c r="C306" s="49"/>
      <c r="D306" s="49"/>
    </row>
    <row r="307" spans="1:4">
      <c r="A307" s="51">
        <v>43251</v>
      </c>
      <c r="B307" s="49">
        <v>0.38397839161157238</v>
      </c>
      <c r="C307" s="49"/>
      <c r="D307" s="49"/>
    </row>
    <row r="308" spans="1:4">
      <c r="A308" s="51">
        <v>43281</v>
      </c>
      <c r="B308" s="49">
        <v>0.57096700304628545</v>
      </c>
      <c r="C308" s="49"/>
      <c r="D308" s="49"/>
    </row>
    <row r="309" spans="1:4">
      <c r="A309" s="51">
        <v>43312</v>
      </c>
      <c r="B309" s="49">
        <v>0.55282365713096304</v>
      </c>
      <c r="C309" s="49"/>
      <c r="D309" s="49"/>
    </row>
    <row r="310" spans="1:4">
      <c r="A310" s="51">
        <v>43343</v>
      </c>
      <c r="B310" s="49">
        <v>0.75582636955058291</v>
      </c>
      <c r="C310" s="49"/>
      <c r="D310" s="49"/>
    </row>
    <row r="311" spans="1:4">
      <c r="A311" s="51">
        <v>43373</v>
      </c>
      <c r="B311" s="49">
        <v>0.68296786879094018</v>
      </c>
      <c r="C311" s="49"/>
      <c r="D311" s="49"/>
    </row>
    <row r="312" spans="1:4">
      <c r="A312" s="51">
        <v>43404</v>
      </c>
      <c r="B312" s="49">
        <v>0.68632470633871456</v>
      </c>
      <c r="C312" s="49"/>
      <c r="D312" s="49"/>
    </row>
    <row r="313" spans="1:4">
      <c r="A313" s="51">
        <v>43434</v>
      </c>
      <c r="B313" s="49">
        <v>0.55874632752452857</v>
      </c>
      <c r="C313" s="49"/>
      <c r="D313" s="49"/>
    </row>
    <row r="314" spans="1:4">
      <c r="A314" s="51">
        <v>43465</v>
      </c>
      <c r="B314" s="49">
        <v>0.36492305296405009</v>
      </c>
      <c r="C314" s="49"/>
      <c r="D314" s="49"/>
    </row>
    <row r="315" spans="1:4">
      <c r="A315" s="51">
        <v>43496</v>
      </c>
      <c r="B315" s="49">
        <v>0.11027111109160879</v>
      </c>
      <c r="C315" s="49"/>
      <c r="D315" s="49"/>
    </row>
    <row r="316" spans="1:4">
      <c r="A316" s="51">
        <v>43524</v>
      </c>
      <c r="B316" s="49">
        <v>-7.5273498470873612E-2</v>
      </c>
      <c r="C316" s="49"/>
      <c r="D316" s="49"/>
    </row>
    <row r="317" spans="1:4">
      <c r="A317" s="51">
        <v>43555</v>
      </c>
      <c r="B317" s="49">
        <v>-9.6248158386880167E-2</v>
      </c>
      <c r="D317" s="49"/>
    </row>
    <row r="318" spans="1:4">
      <c r="A318" s="51">
        <v>43585</v>
      </c>
      <c r="B318" s="49">
        <v>-5.6256523784847801E-2</v>
      </c>
      <c r="D318" s="49"/>
    </row>
    <row r="319" spans="1:4">
      <c r="A319" s="51">
        <v>43616</v>
      </c>
      <c r="B319" s="49">
        <v>8.2388192949256478E-3</v>
      </c>
      <c r="D319" s="49"/>
    </row>
    <row r="320" spans="1:4">
      <c r="A320" s="51">
        <v>43646</v>
      </c>
      <c r="B320" s="49">
        <v>6.9901479880396522E-3</v>
      </c>
      <c r="D320" s="49"/>
    </row>
    <row r="321" spans="1:4">
      <c r="A321" s="51">
        <v>43677</v>
      </c>
      <c r="B321" s="49">
        <v>0.18882038053509301</v>
      </c>
      <c r="D321" s="49"/>
    </row>
    <row r="322" spans="1:4">
      <c r="A322" s="51">
        <v>43708</v>
      </c>
      <c r="B322" s="49">
        <v>0.31264277724551981</v>
      </c>
      <c r="D322" s="49"/>
    </row>
    <row r="323" spans="1:4">
      <c r="A323" s="51">
        <v>43738</v>
      </c>
      <c r="B323" s="49">
        <v>0.49453459318995469</v>
      </c>
      <c r="D323" s="49"/>
    </row>
    <row r="324" spans="1:4">
      <c r="A324" s="51">
        <v>43769</v>
      </c>
      <c r="B324" s="49">
        <v>0.40018886693684591</v>
      </c>
      <c r="D324" s="49"/>
    </row>
    <row r="325" spans="1:4">
      <c r="A325" s="51">
        <v>43799</v>
      </c>
      <c r="B325" s="49">
        <v>0.34429201961974082</v>
      </c>
      <c r="D325" s="49"/>
    </row>
    <row r="326" spans="1:4">
      <c r="A326" s="51">
        <v>43830</v>
      </c>
      <c r="B326" s="49">
        <v>0.1397640100630593</v>
      </c>
      <c r="D326" s="49"/>
    </row>
    <row r="327" spans="1:4">
      <c r="A327" s="51">
        <v>43861</v>
      </c>
      <c r="B327" s="49">
        <v>0.28787670738503751</v>
      </c>
      <c r="D327" s="49"/>
    </row>
    <row r="328" spans="1:4">
      <c r="A328" s="51">
        <v>43890</v>
      </c>
      <c r="B328" s="49">
        <v>0.33164229333098039</v>
      </c>
      <c r="D328" s="49"/>
    </row>
    <row r="329" spans="1:4">
      <c r="A329" s="51">
        <v>43921</v>
      </c>
      <c r="B329" s="49">
        <v>0.93451891019136202</v>
      </c>
      <c r="D329" s="49"/>
    </row>
    <row r="330" spans="1:4">
      <c r="A330" s="51">
        <v>43951</v>
      </c>
      <c r="B330" s="49">
        <v>0.4933001575609719</v>
      </c>
      <c r="D330" s="49"/>
    </row>
    <row r="331" spans="1:4">
      <c r="A331" s="51">
        <v>43982</v>
      </c>
      <c r="B331" s="49">
        <v>0.39840886793380831</v>
      </c>
      <c r="D331" s="49"/>
    </row>
    <row r="332" spans="1:4">
      <c r="A332" s="51">
        <v>44012</v>
      </c>
      <c r="B332" s="49">
        <v>-0.29072811714432317</v>
      </c>
      <c r="D332" s="49"/>
    </row>
    <row r="333" spans="1:4">
      <c r="A333" s="51">
        <v>44043</v>
      </c>
      <c r="B333" s="49">
        <v>0.39224684749754601</v>
      </c>
      <c r="D333" s="49"/>
    </row>
    <row r="334" spans="1:4">
      <c r="A334" s="51">
        <v>44074</v>
      </c>
      <c r="B334" s="49">
        <v>0.96731078076432997</v>
      </c>
      <c r="D334" s="49"/>
    </row>
    <row r="335" spans="1:4">
      <c r="A335" s="51">
        <v>44104</v>
      </c>
      <c r="B335" s="49">
        <v>1.7295221533650149</v>
      </c>
    </row>
    <row r="336" spans="1:4">
      <c r="A336" s="51">
        <v>44135</v>
      </c>
      <c r="B336" s="49">
        <v>2.363392015601939</v>
      </c>
    </row>
    <row r="337" spans="1:2">
      <c r="A337" s="51">
        <v>44165</v>
      </c>
      <c r="B337" s="49">
        <v>2.9802377726921851</v>
      </c>
    </row>
    <row r="338" spans="1:2">
      <c r="A338" s="51">
        <v>44196</v>
      </c>
      <c r="B338" s="49">
        <v>3.492373528073212</v>
      </c>
    </row>
    <row r="339" spans="1:2">
      <c r="A339" s="51">
        <v>44227</v>
      </c>
      <c r="B339" s="49">
        <v>3.5527030701937519</v>
      </c>
    </row>
    <row r="340" spans="1:2">
      <c r="A340" s="51">
        <v>44255</v>
      </c>
      <c r="B340" s="49">
        <v>3.18414134549867</v>
      </c>
    </row>
    <row r="341" spans="1:2">
      <c r="A341" s="51">
        <v>44286</v>
      </c>
      <c r="B341" s="49">
        <v>3.1208774721916739</v>
      </c>
    </row>
    <row r="342" spans="1:2">
      <c r="A342" s="51">
        <v>44316</v>
      </c>
      <c r="B342" s="49">
        <v>2.057655438703843</v>
      </c>
    </row>
    <row r="343" spans="1:2">
      <c r="A343" s="51">
        <v>44347</v>
      </c>
      <c r="B343" s="49">
        <v>1.1893854042297261</v>
      </c>
    </row>
    <row r="344" spans="1:2">
      <c r="A344" s="51">
        <v>44377</v>
      </c>
      <c r="B344" s="49">
        <v>1.2228702727496541</v>
      </c>
    </row>
    <row r="345" spans="1:2">
      <c r="A345" s="51">
        <v>44408</v>
      </c>
      <c r="B345" s="49">
        <v>0.89178861059107106</v>
      </c>
    </row>
    <row r="346" spans="1:2">
      <c r="A346" s="51">
        <v>44439</v>
      </c>
      <c r="B346" s="49">
        <v>1.7397714218122531</v>
      </c>
    </row>
    <row r="347" spans="1:2">
      <c r="A347" s="51">
        <v>44469</v>
      </c>
      <c r="B347" s="49">
        <v>0.91039273520030495</v>
      </c>
    </row>
    <row r="348" spans="1:2">
      <c r="A348" s="51">
        <v>44500</v>
      </c>
      <c r="B348" s="49">
        <v>2.6420383404985648</v>
      </c>
    </row>
    <row r="349" spans="1:2">
      <c r="A349" s="51">
        <v>44530</v>
      </c>
      <c r="B349" s="49">
        <v>2.9340667744775391</v>
      </c>
    </row>
    <row r="350" spans="1:2">
      <c r="A350" s="51">
        <v>44561</v>
      </c>
      <c r="B350" s="49">
        <v>2.7858746887901238</v>
      </c>
    </row>
    <row r="351" spans="1:2">
      <c r="A351" s="51">
        <v>44592</v>
      </c>
      <c r="B351" s="49">
        <v>2.751690273293939</v>
      </c>
    </row>
    <row r="352" spans="1:2">
      <c r="A352" s="51">
        <v>44620</v>
      </c>
      <c r="B352" s="49">
        <v>2.6297382474165691</v>
      </c>
    </row>
    <row r="353" spans="1:2">
      <c r="A353" s="51">
        <v>44651</v>
      </c>
      <c r="B353" s="49">
        <v>3.5983447280195202</v>
      </c>
    </row>
    <row r="354" spans="1:2">
      <c r="A354" s="51">
        <v>44681</v>
      </c>
      <c r="B354" s="49">
        <v>2.8457956334924539</v>
      </c>
    </row>
    <row r="355" spans="1:2">
      <c r="A355" s="51">
        <v>44712</v>
      </c>
      <c r="B355" s="49">
        <v>2.7081254189714739</v>
      </c>
    </row>
    <row r="356" spans="1:2">
      <c r="A356" s="51">
        <v>44742</v>
      </c>
      <c r="B356" s="49">
        <v>2.3345391048980919</v>
      </c>
    </row>
    <row r="357" spans="1:2">
      <c r="A357" s="51">
        <v>44773</v>
      </c>
      <c r="B357" s="49">
        <v>2.392028529559687</v>
      </c>
    </row>
    <row r="358" spans="1:2">
      <c r="A358" s="51">
        <v>44804</v>
      </c>
      <c r="B358" s="49">
        <v>2.1638568770806939</v>
      </c>
    </row>
    <row r="359" spans="1:2">
      <c r="A359" s="51">
        <v>44834</v>
      </c>
      <c r="B359" s="49">
        <v>2.0480872495446172</v>
      </c>
    </row>
    <row r="360" spans="1:2">
      <c r="A360" s="51">
        <v>44865</v>
      </c>
      <c r="B360" s="49">
        <v>1.645597163786183</v>
      </c>
    </row>
    <row r="361" spans="1:2">
      <c r="A361" s="51">
        <v>44895</v>
      </c>
      <c r="B361" s="49">
        <v>1.3408402130092869</v>
      </c>
    </row>
    <row r="362" spans="1:2">
      <c r="A362" s="51">
        <v>44926</v>
      </c>
      <c r="B362" s="49">
        <v>0.74109455119752976</v>
      </c>
    </row>
    <row r="363" spans="1:2">
      <c r="A363" s="51">
        <v>44957</v>
      </c>
      <c r="B363" s="49">
        <v>9.0189676542329344E-2</v>
      </c>
    </row>
    <row r="364" spans="1:2">
      <c r="A364" s="51">
        <v>44985</v>
      </c>
      <c r="B364" s="49">
        <v>-0.69414620974355135</v>
      </c>
    </row>
    <row r="365" spans="1:2">
      <c r="A365" s="51">
        <v>45016</v>
      </c>
      <c r="B365" s="49">
        <v>-1.1019087789348789</v>
      </c>
    </row>
    <row r="366" spans="1:2">
      <c r="A366" s="51">
        <v>45046</v>
      </c>
      <c r="B366" s="49">
        <v>-1.0440282569952</v>
      </c>
    </row>
    <row r="367" spans="1:2">
      <c r="A367" s="51">
        <v>45077</v>
      </c>
      <c r="B367" s="49">
        <v>-0.71009429367413501</v>
      </c>
    </row>
    <row r="368" spans="1:2">
      <c r="A368" s="51">
        <v>45107</v>
      </c>
      <c r="B368" s="49">
        <v>-0.17489108923067759</v>
      </c>
    </row>
    <row r="369" spans="1:2">
      <c r="A369" s="51">
        <v>45138</v>
      </c>
      <c r="B369" s="49">
        <v>0.28738286042759847</v>
      </c>
    </row>
    <row r="370" spans="1:2">
      <c r="A370" s="51">
        <v>45169</v>
      </c>
      <c r="B370" s="49">
        <v>0.90182766756587984</v>
      </c>
    </row>
    <row r="371" spans="1:2">
      <c r="A371" s="51">
        <v>45199</v>
      </c>
      <c r="B371" s="49">
        <v>0.91379147154126983</v>
      </c>
    </row>
  </sheetData>
  <pageMargins left="0.7" right="0.7" top="0.75" bottom="0.75" header="0.3" footer="0.3"/>
  <pageSetup orientation="portrait" horizontalDpi="1200" verticalDpi="1200"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0</vt:i4>
      </vt:variant>
      <vt:variant>
        <vt:lpstr>Named Ranges</vt:lpstr>
      </vt:variant>
      <vt:variant>
        <vt:i4>1</vt:i4>
      </vt:variant>
    </vt:vector>
  </HeadingPairs>
  <TitlesOfParts>
    <vt:vector size="11" baseType="lpstr">
      <vt:lpstr>Table</vt:lpstr>
      <vt:lpstr>Footnotes</vt:lpstr>
      <vt:lpstr>1.LTI and LTV ratios</vt:lpstr>
      <vt:lpstr>2. Household credit growth</vt:lpstr>
      <vt:lpstr>3. Household debt to income</vt:lpstr>
      <vt:lpstr>4.Mortgage approvals</vt:lpstr>
      <vt:lpstr>5.Housing transactions</vt:lpstr>
      <vt:lpstr>6.House price growth</vt:lpstr>
      <vt:lpstr>7.House prices disp. income</vt:lpstr>
      <vt:lpstr>8. Spreads new mortgage lending</vt:lpstr>
      <vt:lpstr>Table!Print_Area</vt:lpstr>
    </vt:vector>
  </TitlesOfParts>
  <Company>Bank of England</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Connolly, Sarah</dc:creator>
  <cp:lastModifiedBy>Jaman, Bod</cp:lastModifiedBy>
  <cp:lastPrinted>2016-07-04T09:53:27Z</cp:lastPrinted>
  <dcterms:created xsi:type="dcterms:W3CDTF">2014-10-20T12:20:31Z</dcterms:created>
  <dcterms:modified xsi:type="dcterms:W3CDTF">2023-12-05T16:17:4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91810CA3-D644-4F47-B5FF-DFBD16D89D38}</vt:lpwstr>
  </property>
  <property fmtid="{D5CDD505-2E9C-101B-9397-08002B2CF9AE}" pid="3" name="_AdHocReviewCycleID">
    <vt:i4>1283264152</vt:i4>
  </property>
  <property fmtid="{D5CDD505-2E9C-101B-9397-08002B2CF9AE}" pid="4" name="_NewReviewCycle">
    <vt:lpwstr/>
  </property>
  <property fmtid="{D5CDD505-2E9C-101B-9397-08002B2CF9AE}" pid="5" name="_EmailSubject">
    <vt:lpwstr>FPC items for publication 6/12</vt:lpwstr>
  </property>
  <property fmtid="{D5CDD505-2E9C-101B-9397-08002B2CF9AE}" pid="6" name="_AuthorEmail">
    <vt:lpwstr>Bod.Jaman@bankofengland.co.uk</vt:lpwstr>
  </property>
  <property fmtid="{D5CDD505-2E9C-101B-9397-08002B2CF9AE}" pid="7" name="_AuthorEmailDisplayName">
    <vt:lpwstr>Jaman, Bod</vt:lpwstr>
  </property>
</Properties>
</file>